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2.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3.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4.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tables/table1.xml" ContentType="application/vnd.openxmlformats-officedocument.spreadsheetml.table+xml"/>
  <Override PartName="/xl/charts/chart11.xml" ContentType="application/vnd.openxmlformats-officedocument.drawingml.chart+xml"/>
  <Override PartName="/xl/theme/themeOverride5.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drawings/drawing13.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6.xml" ContentType="application/vnd.openxmlformats-officedocument.themeOverrid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7.xml" ContentType="application/vnd.openxmlformats-officedocument.themeOverride+xml"/>
  <Override PartName="/xl/drawings/drawing14.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202300"/>
  <xr:revisionPtr revIDLastSave="0" documentId="13_ncr:1_{86144047-C9B2-4510-BA95-5BC65589B40A}" xr6:coauthVersionLast="47" xr6:coauthVersionMax="47" xr10:uidLastSave="{00000000-0000-0000-0000-000000000000}"/>
  <bookViews>
    <workbookView xWindow="28680" yWindow="-120" windowWidth="29040" windowHeight="15720" xr2:uid="{E4BA9356-D8F9-4781-B328-613B1734C91C}"/>
  </bookViews>
  <sheets>
    <sheet name="6.1" sheetId="4" r:id="rId1"/>
    <sheet name="6.2" sheetId="2" r:id="rId2"/>
    <sheet name="6.3" sheetId="24" r:id="rId3"/>
    <sheet name="6.4" sheetId="5" r:id="rId4"/>
    <sheet name="6.5" sheetId="17" r:id="rId5"/>
    <sheet name="6.6" sheetId="18" r:id="rId6"/>
    <sheet name="6.7" sheetId="19" r:id="rId7"/>
    <sheet name="6.8" sheetId="22" r:id="rId8"/>
    <sheet name="6.9" sheetId="10" r:id="rId9"/>
    <sheet name="6.10" sheetId="12" r:id="rId10"/>
    <sheet name="6.11" sheetId="15" r:id="rId11"/>
    <sheet name="6.12" sheetId="16" r:id="rId12"/>
    <sheet name="6.13" sheetId="21" r:id="rId13"/>
    <sheet name="6.14" sheetId="23" r:id="rId14"/>
  </sheets>
  <definedNames>
    <definedName name="\C" localSheetId="0">#REF!</definedName>
    <definedName name="\C" localSheetId="10">#REF!</definedName>
    <definedName name="\C" localSheetId="11">#REF!</definedName>
    <definedName name="\C" localSheetId="1">#REF!</definedName>
    <definedName name="\C" localSheetId="3">#REF!</definedName>
    <definedName name="\C" localSheetId="5">#REF!</definedName>
    <definedName name="\C" localSheetId="6">#REF!</definedName>
    <definedName name="\C">#REF!</definedName>
    <definedName name="\D" localSheetId="0">#REF!</definedName>
    <definedName name="\D" localSheetId="11">#REF!</definedName>
    <definedName name="\D" localSheetId="1">#REF!</definedName>
    <definedName name="\D" localSheetId="3">#REF!</definedName>
    <definedName name="\D">#REF!</definedName>
    <definedName name="\E" localSheetId="0">#REF!</definedName>
    <definedName name="\E" localSheetId="11">#REF!</definedName>
    <definedName name="\E" localSheetId="1">#REF!</definedName>
    <definedName name="\E" localSheetId="3">#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localSheetId="10" hidden="1">#REF!</definedName>
    <definedName name="__123Graph_B" localSheetId="11" hidden="1">#REF!</definedName>
    <definedName name="__123Graph_B" hidden="1">#REF!</definedName>
    <definedName name="__123Graph_BGDP" localSheetId="10" hidden="1">#REF!</definedName>
    <definedName name="__123Graph_BGDP" localSheetId="11" hidden="1">#REF!</definedName>
    <definedName name="__123Graph_BGDP" hidden="1">#REF!</definedName>
    <definedName name="__123Graph_BMONEY" localSheetId="10" hidden="1">#REF!</definedName>
    <definedName name="__123Graph_BMONEY" localSheetId="11"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 localSheetId="10">#REF!</definedName>
    <definedName name="_COL1" localSheetId="11">#REF!</definedName>
    <definedName name="_COL1">#REF!</definedName>
    <definedName name="_ComparisonYear1" localSheetId="10">#REF!</definedName>
    <definedName name="_ComparisonYear1" localSheetId="11">#REF!</definedName>
    <definedName name="_ComparisonYear1">#REF!</definedName>
    <definedName name="_ComparisonYear2" localSheetId="10">#REF!</definedName>
    <definedName name="_ComparisonYear2" localSheetId="11">#REF!</definedName>
    <definedName name="_ComparisonYear2">#REF!</definedName>
    <definedName name="_Currency" localSheetId="10">#REF!</definedName>
    <definedName name="_Currency" localSheetId="11">#REF!</definedName>
    <definedName name="_Currency">#REF!</definedName>
    <definedName name="_FiscalYear" localSheetId="10">#REF!</definedName>
    <definedName name="_FiscalYear" localSheetId="11">#REF!</definedName>
    <definedName name="_FiscalYear">#REF!</definedName>
    <definedName name="_MCV1" localSheetId="10">#REF!</definedName>
    <definedName name="_MCV1" localSheetId="11">#REF!</definedName>
    <definedName name="_MCV1">#REF!</definedName>
    <definedName name="_Order1" hidden="1">0</definedName>
    <definedName name="_Order2" hidden="1">0</definedName>
    <definedName name="_Regression_Out" localSheetId="0" hidden="1">#REF!</definedName>
    <definedName name="_Regression_Out" localSheetId="11" hidden="1">#REF!</definedName>
    <definedName name="_Regression_Out" localSheetId="1" hidden="1">#REF!</definedName>
    <definedName name="_Regression_Out" localSheetId="3" hidden="1">#REF!</definedName>
    <definedName name="_Regression_Out" localSheetId="5" hidden="1">#REF!</definedName>
    <definedName name="_Regression_Out" localSheetId="6" hidden="1">#REF!</definedName>
    <definedName name="_Regression_Out" hidden="1">#REF!</definedName>
    <definedName name="_ReportingUnit" localSheetId="10">#REF!</definedName>
    <definedName name="_ReportingUnit" localSheetId="11">#REF!</definedName>
    <definedName name="_ReportingUnit">#REF!</definedName>
    <definedName name="_Sort" localSheetId="0" hidden="1">#REF!</definedName>
    <definedName name="_Sort" localSheetId="11" hidden="1">#REF!</definedName>
    <definedName name="_Sort" localSheetId="1" hidden="1">#REF!</definedName>
    <definedName name="_Sort" localSheetId="3" hidden="1">#REF!</definedName>
    <definedName name="_Sort" localSheetId="5" hidden="1">#REF!</definedName>
    <definedName name="_Sort" localSheetId="6" hidden="1">#REF!</definedName>
    <definedName name="_Sort" hidden="1">#REF!</definedName>
    <definedName name="_tab06" localSheetId="0">#REF!</definedName>
    <definedName name="_tab06" localSheetId="11">#REF!</definedName>
    <definedName name="_tab06" localSheetId="1">#REF!</definedName>
    <definedName name="_tab06" localSheetId="3">#REF!</definedName>
    <definedName name="_tab06" localSheetId="5">#REF!</definedName>
    <definedName name="_tab06" localSheetId="6">#REF!</definedName>
    <definedName name="_tab06">#REF!</definedName>
    <definedName name="_tab07" localSheetId="0">#REF!</definedName>
    <definedName name="_tab07" localSheetId="11">#REF!</definedName>
    <definedName name="_tab07" localSheetId="1">#REF!</definedName>
    <definedName name="_tab07" localSheetId="3">#REF!</definedName>
    <definedName name="_tab07" localSheetId="5">#REF!</definedName>
    <definedName name="_tab07" localSheetId="6">#REF!</definedName>
    <definedName name="_tab07">#REF!</definedName>
    <definedName name="_tab28">#REF!</definedName>
    <definedName name="_tab29">#REF!</definedName>
    <definedName name="A" hidden="1">#REF!</definedName>
    <definedName name="ABC" hidden="1">#REF!</definedName>
    <definedName name="AMPO5">"Gráfico 8"</definedName>
    <definedName name="B" localSheetId="0" hidden="1">#REF!</definedName>
    <definedName name="B" localSheetId="1" hidden="1">#REF!</definedName>
    <definedName name="B" localSheetId="3" hidden="1">#REF!</definedName>
    <definedName name="B" localSheetId="5" hidden="1">#REF!</definedName>
    <definedName name="B" localSheetId="6" hidden="1">#REF!</definedName>
    <definedName name="B" hidden="1">#REF!</definedName>
    <definedName name="Balance_of_payments" localSheetId="0">#REF!</definedName>
    <definedName name="Balance_of_payments" localSheetId="11">#REF!</definedName>
    <definedName name="Balance_of_payments" localSheetId="1">#REF!</definedName>
    <definedName name="Balance_of_payments" localSheetId="3">#REF!</definedName>
    <definedName name="Balance_of_payments" localSheetId="5">#REF!</definedName>
    <definedName name="Balance_of_payments" localSheetId="6">#REF!</definedName>
    <definedName name="Balance_of_payments">#REF!</definedName>
    <definedName name="BRO" localSheetId="0">#REF!</definedName>
    <definedName name="BRO" localSheetId="11">#REF!</definedName>
    <definedName name="BRO" localSheetId="1">#REF!</definedName>
    <definedName name="BRO" localSheetId="3">#REF!</definedName>
    <definedName name="BRO" localSheetId="5">#REF!</definedName>
    <definedName name="BRO" localSheetId="6">#REF!</definedName>
    <definedName name="BRO">#REF!</definedName>
    <definedName name="budfin" localSheetId="11">#REF!</definedName>
    <definedName name="budfin">#REF!</definedName>
    <definedName name="budget_financing">#REF!</definedName>
    <definedName name="char141" hidden="1">#REF!</definedName>
    <definedName name="chart18" localSheetId="11" hidden="1">#REF!</definedName>
    <definedName name="chart18" hidden="1">#REF!</definedName>
    <definedName name="chart188" localSheetId="0" hidden="1">#REF!</definedName>
    <definedName name="chart188" localSheetId="11" hidden="1">#REF!</definedName>
    <definedName name="chart188" localSheetId="1" hidden="1">#REF!</definedName>
    <definedName name="chart188" localSheetId="3" hidden="1">#REF!</definedName>
    <definedName name="chart188" localSheetId="5" hidden="1">#REF!</definedName>
    <definedName name="chart188" localSheetId="6" hidden="1">#REF!</definedName>
    <definedName name="chart188" hidden="1">#REF!</definedName>
    <definedName name="chart4" localSheetId="0" hidden="1">{#N/A,#N/A,FALSE,"CB";#N/A,#N/A,FALSE,"CMB";#N/A,#N/A,FALSE,"NBFI"}</definedName>
    <definedName name="chart4" localSheetId="10" hidden="1">{#N/A,#N/A,FALSE,"CB";#N/A,#N/A,FALSE,"CMB";#N/A,#N/A,FALSE,"NBFI"}</definedName>
    <definedName name="chart4" localSheetId="11" hidden="1">{#N/A,#N/A,FALSE,"CB";#N/A,#N/A,FALSE,"CMB";#N/A,#N/A,FALSE,"NBFI"}</definedName>
    <definedName name="chart4" localSheetId="1" hidden="1">{#N/A,#N/A,FALSE,"CB";#N/A,#N/A,FALSE,"CMB";#N/A,#N/A,FALSE,"NBFI"}</definedName>
    <definedName name="chart4" localSheetId="3" hidden="1">{#N/A,#N/A,FALSE,"CB";#N/A,#N/A,FALSE,"CMB";#N/A,#N/A,FALSE,"NBFI"}</definedName>
    <definedName name="chart4" localSheetId="5" hidden="1">{#N/A,#N/A,FALSE,"CB";#N/A,#N/A,FALSE,"CMB";#N/A,#N/A,FALSE,"NBFI"}</definedName>
    <definedName name="chart4" localSheetId="6" hidden="1">{#N/A,#N/A,FALSE,"CB";#N/A,#N/A,FALSE,"CMB";#N/A,#N/A,FALSE,"NBFI"}</definedName>
    <definedName name="chart4" hidden="1">{#N/A,#N/A,FALSE,"CB";#N/A,#N/A,FALSE,"CMB";#N/A,#N/A,FALSE,"NBFI"}</definedName>
    <definedName name="chart41" localSheetId="0" hidden="1">{#N/A,#N/A,FALSE,"CB";#N/A,#N/A,FALSE,"CMB";#N/A,#N/A,FALSE,"NBFI"}</definedName>
    <definedName name="chart41" localSheetId="11" hidden="1">{#N/A,#N/A,FALSE,"CB";#N/A,#N/A,FALSE,"CMB";#N/A,#N/A,FALSE,"NBFI"}</definedName>
    <definedName name="chart41" localSheetId="1" hidden="1">{#N/A,#N/A,FALSE,"CB";#N/A,#N/A,FALSE,"CMB";#N/A,#N/A,FALSE,"NBFI"}</definedName>
    <definedName name="chart41" localSheetId="3" hidden="1">{#N/A,#N/A,FALSE,"CB";#N/A,#N/A,FALSE,"CMB";#N/A,#N/A,FALSE,"NBFI"}</definedName>
    <definedName name="chart41" localSheetId="5" hidden="1">{#N/A,#N/A,FALSE,"CB";#N/A,#N/A,FALSE,"CMB";#N/A,#N/A,FALSE,"NBFI"}</definedName>
    <definedName name="chart41" localSheetId="6" hidden="1">{#N/A,#N/A,FALSE,"CB";#N/A,#N/A,FALSE,"CMB";#N/A,#N/A,FALSE,"NBFI"}</definedName>
    <definedName name="chart41" hidden="1">{#N/A,#N/A,FALSE,"CB";#N/A,#N/A,FALSE,"CMB";#N/A,#N/A,FALSE,"NBFI"}</definedName>
    <definedName name="chart7" localSheetId="0" hidden="1">{#N/A,#N/A,FALSE,"CB";#N/A,#N/A,FALSE,"CMB";#N/A,#N/A,FALSE,"NBFI"}</definedName>
    <definedName name="chart7" localSheetId="10" hidden="1">{#N/A,#N/A,FALSE,"CB";#N/A,#N/A,FALSE,"CMB";#N/A,#N/A,FALSE,"NBFI"}</definedName>
    <definedName name="chart7" localSheetId="11" hidden="1">{#N/A,#N/A,FALSE,"CB";#N/A,#N/A,FALSE,"CMB";#N/A,#N/A,FALSE,"NBFI"}</definedName>
    <definedName name="chart7" localSheetId="1" hidden="1">{#N/A,#N/A,FALSE,"CB";#N/A,#N/A,FALSE,"CMB";#N/A,#N/A,FALSE,"NBFI"}</definedName>
    <definedName name="chart7" localSheetId="3" hidden="1">{#N/A,#N/A,FALSE,"CB";#N/A,#N/A,FALSE,"CMB";#N/A,#N/A,FALSE,"NBFI"}</definedName>
    <definedName name="chart7" localSheetId="5" hidden="1">{#N/A,#N/A,FALSE,"CB";#N/A,#N/A,FALSE,"CMB";#N/A,#N/A,FALSE,"NBFI"}</definedName>
    <definedName name="chart7" localSheetId="6" hidden="1">{#N/A,#N/A,FALSE,"CB";#N/A,#N/A,FALSE,"CMB";#N/A,#N/A,FALSE,"NBFI"}</definedName>
    <definedName name="chart7" hidden="1">{#N/A,#N/A,FALSE,"CB";#N/A,#N/A,FALSE,"CMB";#N/A,#N/A,FALSE,"NBFI"}</definedName>
    <definedName name="chart71" localSheetId="0" hidden="1">{#N/A,#N/A,FALSE,"CB";#N/A,#N/A,FALSE,"CMB";#N/A,#N/A,FALSE,"NBFI"}</definedName>
    <definedName name="chart71" localSheetId="11" hidden="1">{#N/A,#N/A,FALSE,"CB";#N/A,#N/A,FALSE,"CMB";#N/A,#N/A,FALSE,"NBFI"}</definedName>
    <definedName name="chart71" localSheetId="1" hidden="1">{#N/A,#N/A,FALSE,"CB";#N/A,#N/A,FALSE,"CMB";#N/A,#N/A,FALSE,"NBFI"}</definedName>
    <definedName name="chart71" localSheetId="3" hidden="1">{#N/A,#N/A,FALSE,"CB";#N/A,#N/A,FALSE,"CMB";#N/A,#N/A,FALSE,"NBFI"}</definedName>
    <definedName name="chart71" localSheetId="5" hidden="1">{#N/A,#N/A,FALSE,"CB";#N/A,#N/A,FALSE,"CMB";#N/A,#N/A,FALSE,"NBFI"}</definedName>
    <definedName name="chart71" localSheetId="6" hidden="1">{#N/A,#N/A,FALSE,"CB";#N/A,#N/A,FALSE,"CMB";#N/A,#N/A,FALSE,"NBFI"}</definedName>
    <definedName name="chart71" hidden="1">{#N/A,#N/A,FALSE,"CB";#N/A,#N/A,FALSE,"CMB";#N/A,#N/A,FALSE,"NBFI"}</definedName>
    <definedName name="chart81" localSheetId="11" hidden="1">#REF!</definedName>
    <definedName name="chart81" hidden="1">#REF!</definedName>
    <definedName name="Crystal_1_1_WEBI_DataGrid" localSheetId="0" hidden="1">#REF!</definedName>
    <definedName name="Crystal_1_1_WEBI_DataGrid" localSheetId="10" hidden="1">#REF!</definedName>
    <definedName name="Crystal_1_1_WEBI_DataGrid" localSheetId="11" hidden="1">#REF!</definedName>
    <definedName name="Crystal_1_1_WEBI_DataGrid" localSheetId="1" hidden="1">#REF!</definedName>
    <definedName name="Crystal_1_1_WEBI_DataGrid" localSheetId="3" hidden="1">#REF!</definedName>
    <definedName name="Crystal_1_1_WEBI_DataGrid" localSheetId="5" hidden="1">#REF!</definedName>
    <definedName name="Crystal_1_1_WEBI_DataGrid" localSheetId="6" hidden="1">#REF!</definedName>
    <definedName name="Crystal_1_1_WEBI_DataGrid" hidden="1">#REF!</definedName>
    <definedName name="Crystal_1_1_WEBI_HHeading" localSheetId="0" hidden="1">#REF!</definedName>
    <definedName name="Crystal_1_1_WEBI_HHeading" localSheetId="10" hidden="1">#REF!</definedName>
    <definedName name="Crystal_1_1_WEBI_HHeading" localSheetId="11" hidden="1">#REF!</definedName>
    <definedName name="Crystal_1_1_WEBI_HHeading" localSheetId="1" hidden="1">#REF!</definedName>
    <definedName name="Crystal_1_1_WEBI_HHeading" localSheetId="3" hidden="1">#REF!</definedName>
    <definedName name="Crystal_1_1_WEBI_HHeading" localSheetId="5" hidden="1">#REF!</definedName>
    <definedName name="Crystal_1_1_WEBI_HHeading" localSheetId="6" hidden="1">#REF!</definedName>
    <definedName name="Crystal_1_1_WEBI_HHeading" hidden="1">#REF!</definedName>
    <definedName name="Crystal_1_1_WEBI_ReportCrossTab" localSheetId="0" hidden="1">#REF!</definedName>
    <definedName name="Crystal_1_1_WEBI_ReportCrossTab" localSheetId="11" hidden="1">#REF!</definedName>
    <definedName name="Crystal_1_1_WEBI_ReportCrossTab" localSheetId="1" hidden="1">#REF!</definedName>
    <definedName name="Crystal_1_1_WEBI_ReportCrossTab" localSheetId="3" hidden="1">#REF!</definedName>
    <definedName name="Crystal_1_1_WEBI_ReportCrossTab" localSheetId="5" hidden="1">#REF!</definedName>
    <definedName name="Crystal_1_1_WEBI_ReportCrossTab" localSheetId="6" hidden="1">#REF!</definedName>
    <definedName name="Crystal_1_1_WEBI_ReportCrossTab" hidden="1">#REF!</definedName>
    <definedName name="Crystal_1_1_WEBI_Space" hidden="1">#REF!</definedName>
    <definedName name="Crystal_1_1_WEBI_Table" localSheetId="10" hidden="1">#REF!</definedName>
    <definedName name="Crystal_1_1_WEBI_Table" localSheetId="11" hidden="1">#REF!</definedName>
    <definedName name="Crystal_1_1_WEBI_Table" hidden="1">#REF!</definedName>
    <definedName name="Crystal_1_1_WEBI_VHeading" localSheetId="0" hidden="1">#REF!</definedName>
    <definedName name="Crystal_1_1_WEBI_VHeading" localSheetId="11" hidden="1">#REF!</definedName>
    <definedName name="Crystal_1_1_WEBI_VHeading" localSheetId="1" hidden="1">#REF!</definedName>
    <definedName name="Crystal_1_1_WEBI_VHeading" localSheetId="3" hidden="1">#REF!</definedName>
    <definedName name="Crystal_1_1_WEBI_VHeading" hidden="1">#REF!</definedName>
    <definedName name="Crystal_10_1_WEBI_DataGrid" localSheetId="0" hidden="1">#REF!</definedName>
    <definedName name="Crystal_10_1_WEBI_DataGrid" localSheetId="11" hidden="1">#REF!</definedName>
    <definedName name="Crystal_10_1_WEBI_DataGrid" localSheetId="1" hidden="1">#REF!</definedName>
    <definedName name="Crystal_10_1_WEBI_DataGrid" localSheetId="3" hidden="1">#REF!</definedName>
    <definedName name="Crystal_10_1_WEBI_DataGrid" hidden="1">#REF!</definedName>
    <definedName name="Crystal_10_1_WEBI_HHeading" localSheetId="0" hidden="1">#REF!</definedName>
    <definedName name="Crystal_10_1_WEBI_HHeading" localSheetId="11" hidden="1">#REF!</definedName>
    <definedName name="Crystal_10_1_WEBI_HHeading" localSheetId="1" hidden="1">#REF!</definedName>
    <definedName name="Crystal_10_1_WEBI_HHeading" localSheetId="3"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localSheetId="11" hidden="1">#REF!</definedName>
    <definedName name="Crystal_17_1_WEBI_DataGrid" hidden="1">#REF!</definedName>
    <definedName name="Crystal_17_1_WEBI_HHeading" localSheetId="11" hidden="1">#REF!</definedName>
    <definedName name="Crystal_17_1_WEBI_HHeading" hidden="1">#REF!</definedName>
    <definedName name="Crystal_17_1_WEBI_ReportCrossTab" localSheetId="11" hidden="1">#REF!</definedName>
    <definedName name="Crystal_17_1_WEBI_ReportCrossTab" hidden="1">#REF!</definedName>
    <definedName name="Crystal_17_1_WEBI_Space" localSheetId="11" hidden="1">#REF!</definedName>
    <definedName name="Crystal_17_1_WEBI_Space" hidden="1">#REF!</definedName>
    <definedName name="Crystal_17_1_WEBI_Table" localSheetId="0" hidden="1">#REF!</definedName>
    <definedName name="Crystal_17_1_WEBI_Table" localSheetId="11" hidden="1">#REF!</definedName>
    <definedName name="Crystal_17_1_WEBI_Table" localSheetId="1" hidden="1">#REF!</definedName>
    <definedName name="Crystal_17_1_WEBI_Table" localSheetId="3" hidden="1">#REF!</definedName>
    <definedName name="Crystal_17_1_WEBI_Table" hidden="1">#REF!</definedName>
    <definedName name="Crystal_17_1_WEBI_VHeading" localSheetId="0" hidden="1">#REF!</definedName>
    <definedName name="Crystal_17_1_WEBI_VHeading" localSheetId="11" hidden="1">#REF!</definedName>
    <definedName name="Crystal_17_1_WEBI_VHeading" localSheetId="1" hidden="1">#REF!</definedName>
    <definedName name="Crystal_17_1_WEBI_VHeading" hidden="1">#REF!</definedName>
    <definedName name="Crystal_18_1_WEBI_DataGrid" localSheetId="0" hidden="1">#REF!</definedName>
    <definedName name="Crystal_18_1_WEBI_DataGrid" localSheetId="11" hidden="1">#REF!</definedName>
    <definedName name="Crystal_18_1_WEBI_DataGrid" localSheetId="1" hidden="1">#REF!</definedName>
    <definedName name="Crystal_18_1_WEBI_DataGrid" localSheetId="3" hidden="1">#REF!</definedName>
    <definedName name="Crystal_18_1_WEBI_DataGrid" localSheetId="5" hidden="1">#REF!</definedName>
    <definedName name="Crystal_18_1_WEBI_DataGrid" localSheetId="6" hidden="1">#REF!</definedName>
    <definedName name="Crystal_18_1_WEBI_DataGrid" hidden="1">#REF!</definedName>
    <definedName name="Crystal_18_1_WEBI_HHeading" localSheetId="0" hidden="1">#REF!</definedName>
    <definedName name="Crystal_18_1_WEBI_HHeading" localSheetId="11" hidden="1">#REF!</definedName>
    <definedName name="Crystal_18_1_WEBI_HHeading" localSheetId="1" hidden="1">#REF!</definedName>
    <definedName name="Crystal_18_1_WEBI_HHeading" localSheetId="3" hidden="1">#REF!</definedName>
    <definedName name="Crystal_18_1_WEBI_HHeading" localSheetId="5" hidden="1">#REF!</definedName>
    <definedName name="Crystal_18_1_WEBI_HHeading" localSheetId="6" hidden="1">#REF!</definedName>
    <definedName name="Crystal_18_1_WEBI_HHeading" hidden="1">#REF!</definedName>
    <definedName name="Crystal_18_1_WEBI_ReportCrossTab" localSheetId="0" hidden="1">#REF!</definedName>
    <definedName name="Crystal_18_1_WEBI_ReportCrossTab" localSheetId="11" hidden="1">#REF!</definedName>
    <definedName name="Crystal_18_1_WEBI_ReportCrossTab" localSheetId="1" hidden="1">#REF!</definedName>
    <definedName name="Crystal_18_1_WEBI_ReportCrossTab" localSheetId="3" hidden="1">#REF!</definedName>
    <definedName name="Crystal_18_1_WEBI_ReportCrossTab" localSheetId="5" hidden="1">#REF!</definedName>
    <definedName name="Crystal_18_1_WEBI_ReportCrossTab" localSheetId="6" hidden="1">#REF!</definedName>
    <definedName name="Crystal_18_1_WEBI_ReportCrossTab" hidden="1">#REF!</definedName>
    <definedName name="Crystal_18_1_WEBI_Space" localSheetId="0" hidden="1">#REF!</definedName>
    <definedName name="Crystal_18_1_WEBI_Space" localSheetId="11" hidden="1">#REF!</definedName>
    <definedName name="Crystal_18_1_WEBI_Space" localSheetId="1" hidden="1">#REF!</definedName>
    <definedName name="Crystal_18_1_WEBI_Space" localSheetId="3" hidden="1">#REF!</definedName>
    <definedName name="Crystal_18_1_WEBI_Space" localSheetId="5" hidden="1">#REF!</definedName>
    <definedName name="Crystal_18_1_WEBI_Space" localSheetId="6" hidden="1">#REF!</definedName>
    <definedName name="Crystal_18_1_WEBI_Space" hidden="1">#REF!</definedName>
    <definedName name="Crystal_18_1_WEBI_Table" localSheetId="0" hidden="1">#REF!</definedName>
    <definedName name="Crystal_18_1_WEBI_Table" localSheetId="11" hidden="1">#REF!</definedName>
    <definedName name="Crystal_18_1_WEBI_Table" localSheetId="1" hidden="1">#REF!</definedName>
    <definedName name="Crystal_18_1_WEBI_Table" localSheetId="3" hidden="1">#REF!</definedName>
    <definedName name="Crystal_18_1_WEBI_Table" localSheetId="5" hidden="1">#REF!</definedName>
    <definedName name="Crystal_18_1_WEBI_Table" localSheetId="6" hidden="1">#REF!</definedName>
    <definedName name="Crystal_18_1_WEBI_Table" hidden="1">#REF!</definedName>
    <definedName name="Crystal_18_1_WEBI_VHeading" localSheetId="0" hidden="1">#REF!</definedName>
    <definedName name="Crystal_18_1_WEBI_VHeading" localSheetId="11" hidden="1">#REF!</definedName>
    <definedName name="Crystal_18_1_WEBI_VHeading" localSheetId="1" hidden="1">#REF!</definedName>
    <definedName name="Crystal_18_1_WEBI_VHeading" localSheetId="3" hidden="1">#REF!</definedName>
    <definedName name="Crystal_18_1_WEBI_VHeading" localSheetId="5" hidden="1">#REF!</definedName>
    <definedName name="Crystal_18_1_WEBI_VHeading" localSheetId="6" hidden="1">#REF!</definedName>
    <definedName name="Crystal_18_1_WEBI_VHeading" hidden="1">#REF!</definedName>
    <definedName name="Crystal_19_1_WEBI_DataGrid" localSheetId="0" hidden="1">#REF!</definedName>
    <definedName name="Crystal_19_1_WEBI_DataGrid" localSheetId="11" hidden="1">#REF!</definedName>
    <definedName name="Crystal_19_1_WEBI_DataGrid" localSheetId="1" hidden="1">#REF!</definedName>
    <definedName name="Crystal_19_1_WEBI_DataGrid" localSheetId="3" hidden="1">#REF!</definedName>
    <definedName name="Crystal_19_1_WEBI_DataGrid" localSheetId="5" hidden="1">#REF!</definedName>
    <definedName name="Crystal_19_1_WEBI_DataGrid" localSheetId="6"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3" hidden="1">#REF!</definedName>
    <definedName name="Crystal_19_1_WEBI_HHeading" localSheetId="5" hidden="1">#REF!</definedName>
    <definedName name="Crystal_19_1_WEBI_HHeading" localSheetId="6" hidden="1">#REF!</definedName>
    <definedName name="Crystal_19_1_WEBI_HHeading" hidden="1">#REF!</definedName>
    <definedName name="Crystal_19_1_WEBI_Table" localSheetId="0" hidden="1">#REF!</definedName>
    <definedName name="Crystal_19_1_WEBI_Table" localSheetId="11" hidden="1">#REF!</definedName>
    <definedName name="Crystal_19_1_WEBI_Table" localSheetId="1" hidden="1">#REF!</definedName>
    <definedName name="Crystal_19_1_WEBI_Table" localSheetId="3"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localSheetId="11" hidden="1">#REF!</definedName>
    <definedName name="Crystal_20_1_WEBI_Table" localSheetId="3" hidden="1">#REF!</definedName>
    <definedName name="Crystal_20_1_WEBI_Table" hidden="1">#REF!</definedName>
    <definedName name="Crystal_21_1_WEBI_DataGrid" hidden="1">#REF!</definedName>
    <definedName name="Crystal_21_1_WEBI_HHeading" hidden="1">#REF!</definedName>
    <definedName name="Crystal_21_1_WEBI_Table" localSheetId="11" hidden="1">#REF!</definedName>
    <definedName name="Crystal_21_1_WEBI_Table" localSheetId="3"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localSheetId="11" hidden="1">#REF!</definedName>
    <definedName name="Crystal_39_1_WEBI_DataGrid" hidden="1">#REF!</definedName>
    <definedName name="Crystal_39_1_WEBI_HHeading" localSheetId="11" hidden="1">#REF!</definedName>
    <definedName name="Crystal_39_1_WEBI_HHeading" hidden="1">#REF!</definedName>
    <definedName name="Crystal_39_1_WEBI_ReportCrossTab" localSheetId="11" hidden="1">#REF!</definedName>
    <definedName name="Crystal_39_1_WEBI_ReportCrossTab" hidden="1">#REF!</definedName>
    <definedName name="Crystal_39_1_WEBI_Space" localSheetId="11" hidden="1">#REF!</definedName>
    <definedName name="Crystal_39_1_WEBI_Space" hidden="1">#REF!</definedName>
    <definedName name="Crystal_39_1_WEBI_VHeading" localSheetId="11" hidden="1">#REF!</definedName>
    <definedName name="Crystal_39_1_WEBI_VHeading" hidden="1">#REF!</definedName>
    <definedName name="Crystal_4_1_WEBI_DataGrid" localSheetId="0" hidden="1">#REF!</definedName>
    <definedName name="Crystal_4_1_WEBI_DataGrid" localSheetId="11" hidden="1">#REF!</definedName>
    <definedName name="Crystal_4_1_WEBI_DataGrid" localSheetId="1" hidden="1">#REF!</definedName>
    <definedName name="Crystal_4_1_WEBI_DataGrid" localSheetId="3" hidden="1">#REF!</definedName>
    <definedName name="Crystal_4_1_WEBI_DataGrid" hidden="1">#REF!</definedName>
    <definedName name="Crystal_4_1_WEBI_HHeading" localSheetId="0" hidden="1">#REF!</definedName>
    <definedName name="Crystal_4_1_WEBI_HHeading" localSheetId="11" hidden="1">#REF!</definedName>
    <definedName name="Crystal_4_1_WEBI_HHeading" localSheetId="1" hidden="1">#REF!</definedName>
    <definedName name="Crystal_4_1_WEBI_HHeading" localSheetId="3" hidden="1">#REF!</definedName>
    <definedName name="Crystal_4_1_WEBI_HHeading" hidden="1">#REF!</definedName>
    <definedName name="Crystal_4_1_WEBI_ReportCrossTab" localSheetId="0" hidden="1">#REF!</definedName>
    <definedName name="Crystal_4_1_WEBI_ReportCrossTab" localSheetId="11" hidden="1">#REF!</definedName>
    <definedName name="Crystal_4_1_WEBI_ReportCrossTab" localSheetId="1" hidden="1">#REF!</definedName>
    <definedName name="Crystal_4_1_WEBI_ReportCrossTab" localSheetId="3"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localSheetId="11" hidden="1">#REF!</definedName>
    <definedName name="Crystal_46_1_WEBI_DataGrid" hidden="1">#REF!</definedName>
    <definedName name="Crystal_46_1_WEBI_HHeading" localSheetId="11" hidden="1">#REF!</definedName>
    <definedName name="Crystal_46_1_WEBI_HHeading" hidden="1">#REF!</definedName>
    <definedName name="Crystal_46_1_WEBI_ReportCrossTab" localSheetId="11" hidden="1">#REF!</definedName>
    <definedName name="Crystal_46_1_WEBI_ReportCrossTab" hidden="1">#REF!</definedName>
    <definedName name="Crystal_46_1_WEBI_Space" localSheetId="11" hidden="1">#REF!</definedName>
    <definedName name="Crystal_46_1_WEBI_Space" hidden="1">#REF!</definedName>
    <definedName name="Crystal_46_1_WEBI_VHeading" localSheetId="11" hidden="1">#REF!</definedName>
    <definedName name="Crystal_46_1_WEBI_VHeading" hidden="1">#REF!</definedName>
    <definedName name="Crystal_57_1_WEBI_DataGrid" localSheetId="0" hidden="1">#REF!</definedName>
    <definedName name="Crystal_57_1_WEBI_DataGrid" localSheetId="11" hidden="1">#REF!</definedName>
    <definedName name="Crystal_57_1_WEBI_DataGrid" localSheetId="1" hidden="1">#REF!</definedName>
    <definedName name="Crystal_57_1_WEBI_DataGrid" localSheetId="3" hidden="1">#REF!</definedName>
    <definedName name="Crystal_57_1_WEBI_DataGrid" hidden="1">#REF!</definedName>
    <definedName name="Crystal_57_1_WEBI_HHeading" localSheetId="0" hidden="1">#REF!</definedName>
    <definedName name="Crystal_57_1_WEBI_HHeading" localSheetId="11" hidden="1">#REF!</definedName>
    <definedName name="Crystal_57_1_WEBI_HHeading" localSheetId="1" hidden="1">#REF!</definedName>
    <definedName name="Crystal_57_1_WEBI_HHeading" localSheetId="3" hidden="1">#REF!</definedName>
    <definedName name="Crystal_57_1_WEBI_HHeading" hidden="1">#REF!</definedName>
    <definedName name="Crystal_57_1_WEBI_ReportCrossTab" localSheetId="0" hidden="1">#REF!</definedName>
    <definedName name="Crystal_57_1_WEBI_ReportCrossTab" localSheetId="11" hidden="1">#REF!</definedName>
    <definedName name="Crystal_57_1_WEBI_ReportCrossTab" localSheetId="1" hidden="1">#REF!</definedName>
    <definedName name="Crystal_57_1_WEBI_ReportCrossTab" localSheetId="3"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 localSheetId="10">#REF!</definedName>
    <definedName name="CUADRO_10.3.1" localSheetId="11">#REF!</definedName>
    <definedName name="CUADRO_10.3.1">#REF!</definedName>
    <definedName name="CUADRO_N__4.1.3" localSheetId="0">#REF!</definedName>
    <definedName name="CUADRO_N__4.1.3" localSheetId="11">#REF!</definedName>
    <definedName name="CUADRO_N__4.1.3" localSheetId="1">#REF!</definedName>
    <definedName name="CUADRO_N__4.1.3" localSheetId="3">#REF!</definedName>
    <definedName name="CUADRO_N__4.1.3">#REF!</definedName>
    <definedName name="Current_account" localSheetId="0">#REF!</definedName>
    <definedName name="Current_account" localSheetId="11">#REF!</definedName>
    <definedName name="Current_account" localSheetId="1">#REF!</definedName>
    <definedName name="Current_account" localSheetId="3">#REF!</definedName>
    <definedName name="Current_account">#REF!</definedName>
    <definedName name="dfg" localSheetId="11">#REF!</definedName>
    <definedName name="dfg">#REF!</definedName>
    <definedName name="EdssBatchRange" localSheetId="0">#REF!</definedName>
    <definedName name="EdssBatchRange" localSheetId="11">#REF!</definedName>
    <definedName name="EdssBatchRange" localSheetId="1">#REF!</definedName>
    <definedName name="EdssBatchRange" localSheetId="3">#REF!</definedName>
    <definedName name="EdssBatchRange">#REF!</definedName>
    <definedName name="etl" localSheetId="11">#REF!</definedName>
    <definedName name="etl">#REF!</definedName>
    <definedName name="F" localSheetId="0">#REF!</definedName>
    <definedName name="F" localSheetId="11">#REF!</definedName>
    <definedName name="F" localSheetId="1">#REF!</definedName>
    <definedName name="F" localSheetId="3">#REF!</definedName>
    <definedName name="F">#REF!</definedName>
    <definedName name="Foreign_liabilities" localSheetId="0">#REF!</definedName>
    <definedName name="Foreign_liabilities" localSheetId="11">#REF!</definedName>
    <definedName name="Foreign_liabilities" localSheetId="1">#REF!</definedName>
    <definedName name="Foreign_liabilities" localSheetId="3">#REF!</definedName>
    <definedName name="Foreign_liabilities">#REF!</definedName>
    <definedName name="g" localSheetId="11">#REF!</definedName>
    <definedName name="g">#REF!</definedName>
    <definedName name="GRÁFICO_10.3.1." localSheetId="10">#REF!</definedName>
    <definedName name="GRÁFICO_10.3.1." localSheetId="11">#REF!</definedName>
    <definedName name="GRÁFICO_10.3.1.">#REF!</definedName>
    <definedName name="GRÁFICO_10.3.2" localSheetId="10">#REF!</definedName>
    <definedName name="GRÁFICO_10.3.2" localSheetId="11">#REF!</definedName>
    <definedName name="GRÁFICO_10.3.2">#REF!</definedName>
    <definedName name="GRÁFICO_10.3.3" localSheetId="10">#REF!</definedName>
    <definedName name="GRÁFICO_10.3.3" localSheetId="11">#REF!</definedName>
    <definedName name="GRÁFICO_10.3.3">#REF!</definedName>
    <definedName name="GRÁFICO_10.3.4." localSheetId="10">#REF!</definedName>
    <definedName name="GRÁFICO_10.3.4." localSheetId="11">#REF!</definedName>
    <definedName name="GRÁFICO_10.3.4.">#REF!</definedName>
    <definedName name="GRÁFICO_N_10.2.4." localSheetId="0">#REF!</definedName>
    <definedName name="GRÁFICO_N_10.2.4." localSheetId="11">#REF!</definedName>
    <definedName name="GRÁFICO_N_10.2.4." localSheetId="1">#REF!</definedName>
    <definedName name="GRÁFICO_N_10.2.4." localSheetId="3">#REF!</definedName>
    <definedName name="GRÁFICO_N_10.2.4.">#REF!</definedName>
    <definedName name="Gross_reserves" localSheetId="0">#REF!</definedName>
    <definedName name="Gross_reserves" localSheetId="11">#REF!</definedName>
    <definedName name="Gross_reserves" localSheetId="1">#REF!</definedName>
    <definedName name="Gross_reserves" localSheetId="3">#REF!</definedName>
    <definedName name="Gross_reserves">#REF!</definedName>
    <definedName name="HERE" localSheetId="0">#REF!</definedName>
    <definedName name="HERE" localSheetId="11">#REF!</definedName>
    <definedName name="HERE" localSheetId="1">#REF!</definedName>
    <definedName name="HERE" localSheetId="3">#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 localSheetId="11">#REF!</definedName>
    <definedName name="IRB.konsern_kopi">#REF!</definedName>
    <definedName name="k" localSheetId="0" hidden="1">#REF!</definedName>
    <definedName name="k" localSheetId="11" hidden="1">#REF!</definedName>
    <definedName name="k" localSheetId="1" hidden="1">#REF!</definedName>
    <definedName name="k" localSheetId="3" hidden="1">#REF!</definedName>
    <definedName name="k" hidden="1">#REF!</definedName>
    <definedName name="Kapitalinstrument" localSheetId="10">#REF!</definedName>
    <definedName name="Kapitalinstrument" localSheetId="11">#REF!</definedName>
    <definedName name="Kapitalinstrument" localSheetId="3">#REF!</definedName>
    <definedName name="Kapitalinstrument">#REF!</definedName>
    <definedName name="KEND" localSheetId="0">#REF!</definedName>
    <definedName name="KEND" localSheetId="11">#REF!</definedName>
    <definedName name="KEND" localSheetId="1">#REF!</definedName>
    <definedName name="KEND" localSheetId="3">#REF!</definedName>
    <definedName name="KEND" localSheetId="5">#REF!</definedName>
    <definedName name="KEND" localSheetId="6">#REF!</definedName>
    <definedName name="KEND">#REF!</definedName>
    <definedName name="KMENU" localSheetId="0">#REF!</definedName>
    <definedName name="KMENU" localSheetId="11">#REF!</definedName>
    <definedName name="KMENU" localSheetId="1">#REF!</definedName>
    <definedName name="KMENU" localSheetId="3">#REF!</definedName>
    <definedName name="KMENU">#REF!</definedName>
    <definedName name="liquidity_reserve" localSheetId="0">#REF!</definedName>
    <definedName name="liquidity_reserve" localSheetId="11">#REF!</definedName>
    <definedName name="liquidity_reserve" localSheetId="1">#REF!</definedName>
    <definedName name="liquidity_reserve" localSheetId="3">#REF!</definedName>
    <definedName name="liquidity_reserve">#REF!</definedName>
    <definedName name="MACROS">#REF!</definedName>
    <definedName name="MCV" localSheetId="10">#REF!</definedName>
    <definedName name="MCV" localSheetId="11">#REF!</definedName>
    <definedName name="MCV">#REF!</definedName>
    <definedName name="Medium_term_BOP_scenario" localSheetId="0">#REF!</definedName>
    <definedName name="Medium_term_BOP_scenario" localSheetId="11">#REF!</definedName>
    <definedName name="Medium_term_BOP_scenario" localSheetId="1">#REF!</definedName>
    <definedName name="Medium_term_BOP_scenario" localSheetId="3">#REF!</definedName>
    <definedName name="Medium_term_BOP_scenario">#REF!</definedName>
    <definedName name="midterm" localSheetId="0">#REF!</definedName>
    <definedName name="midterm" localSheetId="11">#REF!</definedName>
    <definedName name="midterm" localSheetId="1">#REF!</definedName>
    <definedName name="midterm" localSheetId="3">#REF!</definedName>
    <definedName name="midterm">#REF!</definedName>
    <definedName name="mod1.03" localSheetId="0">#REF!</definedName>
    <definedName name="mod1.03" localSheetId="10">#REF!</definedName>
    <definedName name="mod1.03" localSheetId="11">#REF!</definedName>
    <definedName name="mod1.03" localSheetId="1">#REF!</definedName>
    <definedName name="mod1.03" localSheetId="3">#REF!</definedName>
    <definedName name="mod1.03">#REF!</definedName>
    <definedName name="Moldova__Balance_of_Payments__1994_98" localSheetId="0">#REF!</definedName>
    <definedName name="Moldova__Balance_of_Payments__1994_98" localSheetId="11">#REF!</definedName>
    <definedName name="Moldova__Balance_of_Payments__1994_98" localSheetId="1">#REF!</definedName>
    <definedName name="Moldova__Balance_of_Payments__1994_98" localSheetId="3">#REF!</definedName>
    <definedName name="Moldova__Balance_of_Payments__1994_98">#REF!</definedName>
    <definedName name="Monetary_Program_Parameters" localSheetId="0">#REF!</definedName>
    <definedName name="Monetary_Program_Parameters" localSheetId="11">#REF!</definedName>
    <definedName name="Monetary_Program_Parameters" localSheetId="1">#REF!</definedName>
    <definedName name="Monetary_Program_Parameters" localSheetId="3">#REF!</definedName>
    <definedName name="Monetary_Program_Parameters">#REF!</definedName>
    <definedName name="moneyprogram" localSheetId="0">#REF!</definedName>
    <definedName name="moneyprogram" localSheetId="11">#REF!</definedName>
    <definedName name="moneyprogram" localSheetId="1">#REF!</definedName>
    <definedName name="moneyprogram">#REF!</definedName>
    <definedName name="monprogparameters">#REF!</definedName>
    <definedName name="monsurvey">#REF!</definedName>
    <definedName name="mt_moneyprog">#REF!</definedName>
    <definedName name="NFA_assumptions">#REF!</definedName>
    <definedName name="NFP_VE" localSheetId="10">#REF!</definedName>
    <definedName name="NFP_VE" localSheetId="11">#REF!</definedName>
    <definedName name="NFP_VE">#REF!</definedName>
    <definedName name="NFP_VE_1" localSheetId="10">#REF!</definedName>
    <definedName name="NFP_VE_1" localSheetId="11">#REF!</definedName>
    <definedName name="NFP_VE_1">#REF!</definedName>
    <definedName name="Non_BRO" localSheetId="0">#REF!</definedName>
    <definedName name="Non_BRO" localSheetId="11">#REF!</definedName>
    <definedName name="Non_BRO" localSheetId="1">#REF!</definedName>
    <definedName name="Non_BRO" localSheetId="3">#REF!</definedName>
    <definedName name="Non_BRO" localSheetId="5">#REF!</definedName>
    <definedName name="Non_BRO" localSheetId="6">#REF!</definedName>
    <definedName name="Non_BRO">#REF!</definedName>
    <definedName name="Ny" localSheetId="0" hidden="1">{#N/A,#N/A,FALSE,"CB";#N/A,#N/A,FALSE,"CMB";#N/A,#N/A,FALSE,"NBFI"}</definedName>
    <definedName name="Ny" localSheetId="10" hidden="1">{#N/A,#N/A,FALSE,"CB";#N/A,#N/A,FALSE,"CMB";#N/A,#N/A,FALSE,"NBFI"}</definedName>
    <definedName name="Ny" localSheetId="11" hidden="1">{#N/A,#N/A,FALSE,"CB";#N/A,#N/A,FALSE,"CMB";#N/A,#N/A,FALSE,"NBFI"}</definedName>
    <definedName name="Ny" localSheetId="1" hidden="1">{#N/A,#N/A,FALSE,"CB";#N/A,#N/A,FALSE,"CMB";#N/A,#N/A,FALSE,"NBFI"}</definedName>
    <definedName name="Ny" localSheetId="3" hidden="1">{#N/A,#N/A,FALSE,"CB";#N/A,#N/A,FALSE,"CMB";#N/A,#N/A,FALSE,"NBFI"}</definedName>
    <definedName name="Ny" localSheetId="5" hidden="1">{#N/A,#N/A,FALSE,"CB";#N/A,#N/A,FALSE,"CMB";#N/A,#N/A,FALSE,"NBFI"}</definedName>
    <definedName name="Ny" localSheetId="6" hidden="1">{#N/A,#N/A,FALSE,"CB";#N/A,#N/A,FALSE,"CMB";#N/A,#N/A,FALSE,"NBFI"}</definedName>
    <definedName name="Ny" hidden="1">{#N/A,#N/A,FALSE,"CB";#N/A,#N/A,FALSE,"CMB";#N/A,#N/A,FALSE,"NBFI"}</definedName>
    <definedName name="o" localSheetId="0" hidden="1">{#N/A,#N/A,FALSE,"CB";#N/A,#N/A,FALSE,"CMB";#N/A,#N/A,FALSE,"NBFI"}</definedName>
    <definedName name="o" localSheetId="11" hidden="1">{#N/A,#N/A,FALSE,"CB";#N/A,#N/A,FALSE,"CMB";#N/A,#N/A,FALSE,"NBFI"}</definedName>
    <definedName name="o" localSheetId="3" hidden="1">{#N/A,#N/A,FALSE,"CB";#N/A,#N/A,FALSE,"CMB";#N/A,#N/A,FALSE,"NBFI"}</definedName>
    <definedName name="o" localSheetId="5" hidden="1">{#N/A,#N/A,FALSE,"CB";#N/A,#N/A,FALSE,"CMB";#N/A,#N/A,FALSE,"NBFI"}</definedName>
    <definedName name="o" localSheetId="6" hidden="1">{#N/A,#N/A,FALSE,"CB";#N/A,#N/A,FALSE,"CMB";#N/A,#N/A,FALSE,"NBFI"}</definedName>
    <definedName name="o" hidden="1">{#N/A,#N/A,FALSE,"CB";#N/A,#N/A,FALSE,"CMB";#N/A,#N/A,FALSE,"NBFI"}</definedName>
    <definedName name="PEND" localSheetId="0">#REF!</definedName>
    <definedName name="PEND" localSheetId="11">#REF!</definedName>
    <definedName name="PEND" localSheetId="1">#REF!</definedName>
    <definedName name="PEND" localSheetId="3">#REF!</definedName>
    <definedName name="PEND">#REF!</definedName>
    <definedName name="PEOP" localSheetId="0">#REF!</definedName>
    <definedName name="PEOP" localSheetId="10">#REF!</definedName>
    <definedName name="PEOP" localSheetId="11">#REF!</definedName>
    <definedName name="PEOP" localSheetId="1">#REF!</definedName>
    <definedName name="PEOP" localSheetId="3">#REF!</definedName>
    <definedName name="PEOP">#REF!</definedName>
    <definedName name="PEOP_1" localSheetId="10">#REF!</definedName>
    <definedName name="PEOP_1" localSheetId="11">#REF!</definedName>
    <definedName name="PEOP_1" localSheetId="3">#REF!</definedName>
    <definedName name="PEOP_1">#REF!</definedName>
    <definedName name="PMENU" localSheetId="0">#REF!</definedName>
    <definedName name="PMENU" localSheetId="11">#REF!</definedName>
    <definedName name="PMENU" localSheetId="1">#REF!</definedName>
    <definedName name="PMENU" localSheetId="3">#REF!</definedName>
    <definedName name="PMENU" localSheetId="5">#REF!</definedName>
    <definedName name="PMENU" localSheetId="6">#REF!</definedName>
    <definedName name="PMENU">#REF!</definedName>
    <definedName name="PRINT_TITLES_MI" localSheetId="0">#REF!</definedName>
    <definedName name="PRINT_TITLES_MI" localSheetId="11">#REF!</definedName>
    <definedName name="PRINT_TITLES_MI" localSheetId="1">#REF!</definedName>
    <definedName name="PRINT_TITLES_MI" localSheetId="3">#REF!</definedName>
    <definedName name="PRINT_TITLES_MI">#REF!</definedName>
    <definedName name="promgraf" localSheetId="0">#REF!</definedName>
    <definedName name="promgraf" localSheetId="10">#REF!</definedName>
    <definedName name="promgraf" localSheetId="11">#REF!</definedName>
    <definedName name="promgraf" localSheetId="1">#REF!</definedName>
    <definedName name="promgraf" localSheetId="3">#REF!</definedName>
    <definedName name="promgraf">#REF!</definedName>
    <definedName name="REAL" localSheetId="0">#REF!</definedName>
    <definedName name="REAL" localSheetId="11">#REF!</definedName>
    <definedName name="REAL" localSheetId="1">#REF!</definedName>
    <definedName name="REAL" localSheetId="3">#REF!</definedName>
    <definedName name="REAL" localSheetId="5">#REF!</definedName>
    <definedName name="REAL" localSheetId="6">#REF!</definedName>
    <definedName name="REAL">#REF!</definedName>
    <definedName name="RR" localSheetId="10">#REF!</definedName>
    <definedName name="RR" localSheetId="11">#REF!</definedName>
    <definedName name="RR">#REF!</definedName>
    <definedName name="sdfasdfasf" localSheetId="0" hidden="1">#REF!</definedName>
    <definedName name="sdfasdfasf" localSheetId="10" hidden="1">#REF!</definedName>
    <definedName name="sdfasdfasf" localSheetId="11" hidden="1">#REF!</definedName>
    <definedName name="sdfasdfasf" localSheetId="1" hidden="1">#REF!</definedName>
    <definedName name="sdfasdfasf" localSheetId="3" hidden="1">#REF!</definedName>
    <definedName name="sdfasdfasf" localSheetId="5" hidden="1">#REF!</definedName>
    <definedName name="sdfasdfasf" localSheetId="6" hidden="1">#REF!</definedName>
    <definedName name="sdfasdfasf" hidden="1">#REF!</definedName>
    <definedName name="Sel_Econ_Ind" localSheetId="0">#REF!</definedName>
    <definedName name="Sel_Econ_Ind" localSheetId="11">#REF!</definedName>
    <definedName name="Sel_Econ_Ind" localSheetId="1">#REF!</definedName>
    <definedName name="Sel_Econ_Ind" localSheetId="3">#REF!</definedName>
    <definedName name="Sel_Econ_Ind" localSheetId="5">#REF!</definedName>
    <definedName name="Sel_Econ_Ind" localSheetId="6">#REF!</definedName>
    <definedName name="Sel_Econ_Ind">#REF!</definedName>
    <definedName name="sencount" hidden="1">2</definedName>
    <definedName name="SheetType" localSheetId="11">#REF!</definedName>
    <definedName name="SheetType">#REF!</definedName>
    <definedName name="SRV" localSheetId="11">#REF!</definedName>
    <definedName name="SRV">#REF!</definedName>
    <definedName name="SUMMARY1" localSheetId="0">#REF!</definedName>
    <definedName name="SUMMARY1" localSheetId="11">#REF!</definedName>
    <definedName name="SUMMARY1" localSheetId="1">#REF!</definedName>
    <definedName name="SUMMARY1" localSheetId="3">#REF!</definedName>
    <definedName name="SUMMARY1" localSheetId="5">#REF!</definedName>
    <definedName name="SUMMARY1" localSheetId="6">#REF!</definedName>
    <definedName name="SUMMARY1">#REF!</definedName>
    <definedName name="SUMMARY2" localSheetId="0">#REF!</definedName>
    <definedName name="SUMMARY2" localSheetId="11">#REF!</definedName>
    <definedName name="SUMMARY2" localSheetId="1">#REF!</definedName>
    <definedName name="SUMMARY2" localSheetId="3">#REF!</definedName>
    <definedName name="SUMMARY2">#REF!</definedName>
    <definedName name="Table_2____Moldova___General_Government_Budget_1995_98__Mdl_millions__1" localSheetId="0">#REF!</definedName>
    <definedName name="Table_2____Moldova___General_Government_Budget_1995_98__Mdl_millions__1" localSheetId="11">#REF!</definedName>
    <definedName name="Table_2____Moldova___General_Government_Budget_1995_98__Mdl_millions__1" localSheetId="1">#REF!</definedName>
    <definedName name="Table_2____Moldova___General_Government_Budget_1995_98__Mdl_millions__1" localSheetId="3">#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localSheetId="11" hidden="1">#REF!</definedName>
    <definedName name="TRNR_11b03b0f018a40a09c6a6e3de197f025_23_1" localSheetId="3" hidden="1">#REF!</definedName>
    <definedName name="TRNR_11b03b0f018a40a09c6a6e3de197f025_23_1" localSheetId="5" hidden="1">#REF!</definedName>
    <definedName name="TRNR_11b03b0f018a40a09c6a6e3de197f025_23_1" localSheetId="6" hidden="1">#REF!</definedName>
    <definedName name="TRNR_11b03b0f018a40a09c6a6e3de197f025_23_1" hidden="1">#REF!</definedName>
    <definedName name="TRNR_1495acafa5bb411baf79428b0ca312a3_181_7" localSheetId="0" hidden="1">#REF!</definedName>
    <definedName name="TRNR_1495acafa5bb411baf79428b0ca312a3_181_7" localSheetId="11" hidden="1">#REF!</definedName>
    <definedName name="TRNR_1495acafa5bb411baf79428b0ca312a3_181_7" localSheetId="1" hidden="1">#REF!</definedName>
    <definedName name="TRNR_1495acafa5bb411baf79428b0ca312a3_181_7" localSheetId="3" hidden="1">#REF!</definedName>
    <definedName name="TRNR_1495acafa5bb411baf79428b0ca312a3_181_7" localSheetId="5" hidden="1">#REF!</definedName>
    <definedName name="TRNR_1495acafa5bb411baf79428b0ca312a3_181_7" localSheetId="6"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3" hidden="1">#REF!</definedName>
    <definedName name="TRNR_14e5115026ca45d0b417c666c57886d3_1306_1" localSheetId="5" hidden="1">#REF!</definedName>
    <definedName name="TRNR_14e5115026ca45d0b417c666c57886d3_1306_1" localSheetId="6"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3" hidden="1">#REF!</definedName>
    <definedName name="TRNR_197e7e24e01c498e8886d29fbd7c3af6_61_7" hidden="1">#REF!</definedName>
    <definedName name="TRNR_1bb43bb16e564d2ba7dc33e6c304e8bf_21_7" localSheetId="0" hidden="1">#REF!</definedName>
    <definedName name="TRNR_1bb43bb16e564d2ba7dc33e6c304e8bf_21_7" localSheetId="11" hidden="1">#REF!</definedName>
    <definedName name="TRNR_1bb43bb16e564d2ba7dc33e6c304e8bf_21_7" localSheetId="1" hidden="1">#REF!</definedName>
    <definedName name="TRNR_1bb43bb16e564d2ba7dc33e6c304e8bf_21_7" hidden="1">#REF!</definedName>
    <definedName name="TRNR_21b3387dfb284a66a23c63b4949a3c46_54_5" localSheetId="0" hidden="1">#REF!</definedName>
    <definedName name="TRNR_21b3387dfb284a66a23c63b4949a3c46_54_5" localSheetId="10" hidden="1">#REF!</definedName>
    <definedName name="TRNR_21b3387dfb284a66a23c63b4949a3c46_54_5" localSheetId="11" hidden="1">#REF!</definedName>
    <definedName name="TRNR_21b3387dfb284a66a23c63b4949a3c46_54_5" localSheetId="1" hidden="1">#REF!</definedName>
    <definedName name="TRNR_21b3387dfb284a66a23c63b4949a3c46_54_5" localSheetId="3" hidden="1">#REF!</definedName>
    <definedName name="TRNR_21b3387dfb284a66a23c63b4949a3c46_54_5" hidden="1">#REF!</definedName>
    <definedName name="TRNR_2858053e83ae4898a698b8ec0736bf96_25_7" localSheetId="0" hidden="1">#REF!</definedName>
    <definedName name="TRNR_2858053e83ae4898a698b8ec0736bf96_25_7" localSheetId="11" hidden="1">#REF!</definedName>
    <definedName name="TRNR_2858053e83ae4898a698b8ec0736bf96_25_7" localSheetId="1" hidden="1">#REF!</definedName>
    <definedName name="TRNR_2858053e83ae4898a698b8ec0736bf96_25_7" hidden="1">#REF!</definedName>
    <definedName name="TRNR_50f6de2335614affa4e15218199f690a_231_4" localSheetId="0" hidden="1">#REF!</definedName>
    <definedName name="TRNR_50f6de2335614affa4e15218199f690a_231_4" localSheetId="11" hidden="1">#REF!</definedName>
    <definedName name="TRNR_50f6de2335614affa4e15218199f690a_231_4" localSheetId="1" hidden="1">#REF!</definedName>
    <definedName name="TRNR_50f6de2335614affa4e15218199f690a_231_4" localSheetId="3" hidden="1">#REF!</definedName>
    <definedName name="TRNR_50f6de2335614affa4e15218199f690a_231_4" localSheetId="5" hidden="1">#REF!</definedName>
    <definedName name="TRNR_50f6de2335614affa4e15218199f690a_231_4" localSheetId="6" hidden="1">#REF!</definedName>
    <definedName name="TRNR_50f6de2335614affa4e15218199f690a_231_4" hidden="1">#REF!</definedName>
    <definedName name="TRNR_6db7a8675eb64e17971788c29c5d2874_19_4" localSheetId="0" hidden="1">#REF!</definedName>
    <definedName name="TRNR_6db7a8675eb64e17971788c29c5d2874_19_4" localSheetId="11" hidden="1">#REF!</definedName>
    <definedName name="TRNR_6db7a8675eb64e17971788c29c5d2874_19_4" localSheetId="1" hidden="1">#REF!</definedName>
    <definedName name="TRNR_6db7a8675eb64e17971788c29c5d2874_19_4" localSheetId="3" hidden="1">#REF!</definedName>
    <definedName name="TRNR_6db7a8675eb64e17971788c29c5d2874_19_4" localSheetId="5" hidden="1">#REF!</definedName>
    <definedName name="TRNR_6db7a8675eb64e17971788c29c5d2874_19_4" localSheetId="6" hidden="1">#REF!</definedName>
    <definedName name="TRNR_6db7a8675eb64e17971788c29c5d2874_19_4" hidden="1">#REF!</definedName>
    <definedName name="TRNR_72be9aace5c94b1faf6ab39056e6e772_11_12" localSheetId="0" hidden="1">#REF!</definedName>
    <definedName name="TRNR_72be9aace5c94b1faf6ab39056e6e772_11_12" localSheetId="11" hidden="1">#REF!</definedName>
    <definedName name="TRNR_72be9aace5c94b1faf6ab39056e6e772_11_12" localSheetId="1" hidden="1">#REF!</definedName>
    <definedName name="TRNR_72be9aace5c94b1faf6ab39056e6e772_11_12" localSheetId="3" hidden="1">#REF!</definedName>
    <definedName name="TRNR_72be9aace5c94b1faf6ab39056e6e772_11_12" localSheetId="5" hidden="1">#REF!</definedName>
    <definedName name="TRNR_72be9aace5c94b1faf6ab39056e6e772_11_12" localSheetId="6"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3" hidden="1">#REF!</definedName>
    <definedName name="TRNR_7f0d8f22b4b94206b52815864a2dfc5d_181_7" localSheetId="5" hidden="1">#REF!</definedName>
    <definedName name="TRNR_7f0d8f22b4b94206b52815864a2dfc5d_181_7" localSheetId="6" hidden="1">#REF!</definedName>
    <definedName name="TRNR_7f0d8f22b4b94206b52815864a2dfc5d_181_7" hidden="1">#REF!</definedName>
    <definedName name="TRNR_82eed796c1e548b4ac51f8775df6fb50_698_9" localSheetId="0" hidden="1">#REF!</definedName>
    <definedName name="TRNR_82eed796c1e548b4ac51f8775df6fb50_698_9" localSheetId="11" hidden="1">#REF!</definedName>
    <definedName name="TRNR_82eed796c1e548b4ac51f8775df6fb50_698_9" localSheetId="1" hidden="1">#REF!</definedName>
    <definedName name="TRNR_82eed796c1e548b4ac51f8775df6fb50_698_9" localSheetId="3" hidden="1">#REF!</definedName>
    <definedName name="TRNR_82eed796c1e548b4ac51f8775df6fb50_698_9" localSheetId="5" hidden="1">#REF!</definedName>
    <definedName name="TRNR_82eed796c1e548b4ac51f8775df6fb50_698_9" localSheetId="6" hidden="1">#REF!</definedName>
    <definedName name="TRNR_82eed796c1e548b4ac51f8775df6fb50_698_9" hidden="1">#REF!</definedName>
    <definedName name="TRNR_86fbf8c6f2794b2183401a72fc599ea9_461_3" localSheetId="0" hidden="1">#REF!</definedName>
    <definedName name="TRNR_86fbf8c6f2794b2183401a72fc599ea9_461_3" localSheetId="11" hidden="1">#REF!</definedName>
    <definedName name="TRNR_86fbf8c6f2794b2183401a72fc599ea9_461_3" localSheetId="1" hidden="1">#REF!</definedName>
    <definedName name="TRNR_86fbf8c6f2794b2183401a72fc599ea9_461_3" localSheetId="3" hidden="1">#REF!</definedName>
    <definedName name="TRNR_86fbf8c6f2794b2183401a72fc599ea9_461_3" localSheetId="5" hidden="1">#REF!</definedName>
    <definedName name="TRNR_86fbf8c6f2794b2183401a72fc599ea9_461_3" localSheetId="6" hidden="1">#REF!</definedName>
    <definedName name="TRNR_86fbf8c6f2794b2183401a72fc599ea9_461_3" hidden="1">#REF!</definedName>
    <definedName name="TRNR_88068add537e432ba15b3e3a25c5411b_59_1" localSheetId="11" hidden="1">#REF!</definedName>
    <definedName name="TRNR_88068add537e432ba15b3e3a25c5411b_59_1" localSheetId="3" hidden="1">#REF!</definedName>
    <definedName name="TRNR_88068add537e432ba15b3e3a25c5411b_59_1" localSheetId="5" hidden="1">#REF!</definedName>
    <definedName name="TRNR_88068add537e432ba15b3e3a25c5411b_59_1" localSheetId="6"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3" hidden="1">#REF!</definedName>
    <definedName name="TRNR_8acb1cb9ec3a445684f9d904f744ff92_181_7" localSheetId="5" hidden="1">#REF!</definedName>
    <definedName name="TRNR_8acb1cb9ec3a445684f9d904f744ff92_181_7" localSheetId="6" hidden="1">#REF!</definedName>
    <definedName name="TRNR_8acb1cb9ec3a445684f9d904f744ff92_181_7" hidden="1">#REF!</definedName>
    <definedName name="TRNR_8bed836488814a71a7eeb86c88048763_47_2" localSheetId="0" hidden="1">#REF!</definedName>
    <definedName name="TRNR_8bed836488814a71a7eeb86c88048763_47_2" localSheetId="11" hidden="1">#REF!</definedName>
    <definedName name="TRNR_8bed836488814a71a7eeb86c88048763_47_2" localSheetId="1" hidden="1">#REF!</definedName>
    <definedName name="TRNR_8bed836488814a71a7eeb86c88048763_47_2" localSheetId="3" hidden="1">#REF!</definedName>
    <definedName name="TRNR_8bed836488814a71a7eeb86c88048763_47_2" localSheetId="5" hidden="1">#REF!</definedName>
    <definedName name="TRNR_8bed836488814a71a7eeb86c88048763_47_2" localSheetId="6" hidden="1">#REF!</definedName>
    <definedName name="TRNR_8bed836488814a71a7eeb86c88048763_47_2" hidden="1">#REF!</definedName>
    <definedName name="TRNR_8aabc678747c4885bcbb7a863b6c01d2_500_1" localSheetId="0" hidden="1">#REF!</definedName>
    <definedName name="TRNR_8aabc678747c4885bcbb7a863b6c01d2_500_1" localSheetId="11" hidden="1">#REF!</definedName>
    <definedName name="TRNR_8aabc678747c4885bcbb7a863b6c01d2_500_1" localSheetId="1" hidden="1">#REF!</definedName>
    <definedName name="TRNR_8aabc678747c4885bcbb7a863b6c01d2_500_1" localSheetId="3" hidden="1">#REF!</definedName>
    <definedName name="TRNR_8aabc678747c4885bcbb7a863b6c01d2_500_1" localSheetId="5" hidden="1">#REF!</definedName>
    <definedName name="TRNR_8aabc678747c4885bcbb7a863b6c01d2_500_1" localSheetId="6" hidden="1">#REF!</definedName>
    <definedName name="TRNR_8aabc678747c4885bcbb7a863b6c01d2_500_1" hidden="1">#REF!</definedName>
    <definedName name="TRNR_a415b151862e46529b9f682787e276fd_27_12" localSheetId="0" hidden="1">#REF!</definedName>
    <definedName name="TRNR_a415b151862e46529b9f682787e276fd_27_12" localSheetId="11" hidden="1">#REF!</definedName>
    <definedName name="TRNR_a415b151862e46529b9f682787e276fd_27_12" localSheetId="1" hidden="1">#REF!</definedName>
    <definedName name="TRNR_a415b151862e46529b9f682787e276fd_27_12" localSheetId="3" hidden="1">#REF!</definedName>
    <definedName name="TRNR_a415b151862e46529b9f682787e276fd_27_12" localSheetId="5" hidden="1">#REF!</definedName>
    <definedName name="TRNR_a415b151862e46529b9f682787e276fd_27_12" localSheetId="6" hidden="1">#REF!</definedName>
    <definedName name="TRNR_a415b151862e46529b9f682787e276fd_27_12" hidden="1">#REF!</definedName>
    <definedName name="TRNR_a43e87d7bf1e47f498ae2e19291dbe93_1_7" localSheetId="0" hidden="1">#REF!</definedName>
    <definedName name="TRNR_a43e87d7bf1e47f498ae2e19291dbe93_1_7" localSheetId="11" hidden="1">#REF!</definedName>
    <definedName name="TRNR_a43e87d7bf1e47f498ae2e19291dbe93_1_7" localSheetId="1" hidden="1">#REF!</definedName>
    <definedName name="TRNR_a43e87d7bf1e47f498ae2e19291dbe93_1_7" localSheetId="3" hidden="1">#REF!</definedName>
    <definedName name="TRNR_a43e87d7bf1e47f498ae2e19291dbe93_1_7" localSheetId="5" hidden="1">#REF!</definedName>
    <definedName name="TRNR_a43e87d7bf1e47f498ae2e19291dbe93_1_7" localSheetId="6" hidden="1">#REF!</definedName>
    <definedName name="TRNR_a43e87d7bf1e47f498ae2e19291dbe93_1_7" hidden="1">#REF!</definedName>
    <definedName name="TRNR_a56eb01db1fd40ef829d834fedca96e7_61_7" localSheetId="0" hidden="1">#REF!</definedName>
    <definedName name="TRNR_a56eb01db1fd40ef829d834fedca96e7_61_7" localSheetId="11" hidden="1">#REF!</definedName>
    <definedName name="TRNR_a56eb01db1fd40ef829d834fedca96e7_61_7" localSheetId="1" hidden="1">#REF!</definedName>
    <definedName name="TRNR_a56eb01db1fd40ef829d834fedca96e7_61_7" localSheetId="3" hidden="1">#REF!</definedName>
    <definedName name="TRNR_a56eb01db1fd40ef829d834fedca96e7_61_7" localSheetId="5" hidden="1">#REF!</definedName>
    <definedName name="TRNR_a56eb01db1fd40ef829d834fedca96e7_61_7" localSheetId="6"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3" hidden="1">#REF!</definedName>
    <definedName name="TRNR_ae4495efb95e4c619d6ea63908bc8df9_23_4" localSheetId="5" hidden="1">#REF!</definedName>
    <definedName name="TRNR_ae4495efb95e4c619d6ea63908bc8df9_23_4" localSheetId="6" hidden="1">#REF!</definedName>
    <definedName name="TRNR_ae4495efb95e4c619d6ea63908bc8df9_23_4" hidden="1">#REF!</definedName>
    <definedName name="TRNR_b2fa4f165659472e8227c811136a003f_19_4" localSheetId="0" hidden="1">#REF!</definedName>
    <definedName name="TRNR_b2fa4f165659472e8227c811136a003f_19_4" localSheetId="11" hidden="1">#REF!</definedName>
    <definedName name="TRNR_b2fa4f165659472e8227c811136a003f_19_4" localSheetId="1" hidden="1">#REF!</definedName>
    <definedName name="TRNR_b2fa4f165659472e8227c811136a003f_19_4" localSheetId="3" hidden="1">#REF!</definedName>
    <definedName name="TRNR_b2fa4f165659472e8227c811136a003f_19_4" hidden="1">#REF!</definedName>
    <definedName name="TRNR_b703cd4ea439475e924ec7142a2054a0_83_2" localSheetId="0" hidden="1">#REF!</definedName>
    <definedName name="TRNR_b703cd4ea439475e924ec7142a2054a0_83_2" localSheetId="11" hidden="1">#REF!</definedName>
    <definedName name="TRNR_b703cd4ea439475e924ec7142a2054a0_83_2" localSheetId="1" hidden="1">#REF!</definedName>
    <definedName name="TRNR_b703cd4ea439475e924ec7142a2054a0_83_2" localSheetId="3" hidden="1">#REF!</definedName>
    <definedName name="TRNR_b703cd4ea439475e924ec7142a2054a0_83_2" localSheetId="5" hidden="1">#REF!</definedName>
    <definedName name="TRNR_b703cd4ea439475e924ec7142a2054a0_83_2" localSheetId="6" hidden="1">#REF!</definedName>
    <definedName name="TRNR_b703cd4ea439475e924ec7142a2054a0_83_2" hidden="1">#REF!</definedName>
    <definedName name="TRNR_be14afef46d84dde8d3e64f52ef2527a_54_6" localSheetId="0" hidden="1">#REF!</definedName>
    <definedName name="TRNR_be14afef46d84dde8d3e64f52ef2527a_54_6" localSheetId="10" hidden="1">#REF!</definedName>
    <definedName name="TRNR_be14afef46d84dde8d3e64f52ef2527a_54_6" localSheetId="11" hidden="1">#REF!</definedName>
    <definedName name="TRNR_be14afef46d84dde8d3e64f52ef2527a_54_6" localSheetId="1" hidden="1">#REF!</definedName>
    <definedName name="TRNR_be14afef46d84dde8d3e64f52ef2527a_54_6" localSheetId="3" hidden="1">#REF!</definedName>
    <definedName name="TRNR_be14afef46d84dde8d3e64f52ef2527a_54_6" hidden="1">#REF!</definedName>
    <definedName name="TRNR_cf635f2c7666405da95a877dae31cf1d_18_7" localSheetId="0" hidden="1">#REF!</definedName>
    <definedName name="TRNR_cf635f2c7666405da95a877dae31cf1d_18_7" localSheetId="11" hidden="1">#REF!</definedName>
    <definedName name="TRNR_cf635f2c7666405da95a877dae31cf1d_18_7" localSheetId="1" hidden="1">#REF!</definedName>
    <definedName name="TRNR_cf635f2c7666405da95a877dae31cf1d_18_7" localSheetId="3" hidden="1">#REF!</definedName>
    <definedName name="TRNR_cf635f2c7666405da95a877dae31cf1d_18_7" localSheetId="5" hidden="1">#REF!</definedName>
    <definedName name="TRNR_cf635f2c7666405da95a877dae31cf1d_18_7" localSheetId="6" hidden="1">#REF!</definedName>
    <definedName name="TRNR_cf635f2c7666405da95a877dae31cf1d_18_7" hidden="1">#REF!</definedName>
    <definedName name="TRNR_d12087e318a34cd2b51c726702f08268_125_8" localSheetId="0" hidden="1">#REF!</definedName>
    <definedName name="TRNR_d12087e318a34cd2b51c726702f08268_125_8" localSheetId="11" hidden="1">#REF!</definedName>
    <definedName name="TRNR_d12087e318a34cd2b51c726702f08268_125_8" localSheetId="1" hidden="1">#REF!</definedName>
    <definedName name="TRNR_d12087e318a34cd2b51c726702f08268_125_8" localSheetId="3" hidden="1">#REF!</definedName>
    <definedName name="TRNR_d12087e318a34cd2b51c726702f08268_125_8" localSheetId="5" hidden="1">#REF!</definedName>
    <definedName name="TRNR_d12087e318a34cd2b51c726702f08268_125_8" localSheetId="6" hidden="1">#REF!</definedName>
    <definedName name="TRNR_d12087e318a34cd2b51c726702f08268_125_8" hidden="1">#REF!</definedName>
    <definedName name="TRNR_d1f98c0e6266447cb3b3184ff24648da_47_2" localSheetId="0" hidden="1">#REF!</definedName>
    <definedName name="TRNR_d1f98c0e6266447cb3b3184ff24648da_47_2" localSheetId="11" hidden="1">#REF!</definedName>
    <definedName name="TRNR_d1f98c0e6266447cb3b3184ff24648da_47_2" localSheetId="1" hidden="1">#REF!</definedName>
    <definedName name="TRNR_d1f98c0e6266447cb3b3184ff24648da_47_2" localSheetId="3" hidden="1">#REF!</definedName>
    <definedName name="TRNR_d1f98c0e6266447cb3b3184ff24648da_47_2" localSheetId="5" hidden="1">#REF!</definedName>
    <definedName name="TRNR_d1f98c0e6266447cb3b3184ff24648da_47_2" localSheetId="6"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3" hidden="1">#REF!</definedName>
    <definedName name="TRNR_ea59a49240cc45488ae7865909d64406_26_12" localSheetId="5" hidden="1">#REF!</definedName>
    <definedName name="TRNR_ea59a49240cc45488ae7865909d64406_26_12" localSheetId="6"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3" hidden="1">#REF!</definedName>
    <definedName name="TRNR_f159c085215a4c7b8287935801fb5fa0_57_2" localSheetId="5" hidden="1">#REF!</definedName>
    <definedName name="TRNR_f159c085215a4c7b8287935801fb5fa0_57_2" localSheetId="6" hidden="1">#REF!</definedName>
    <definedName name="TRNR_f159c085215a4c7b8287935801fb5fa0_57_2" hidden="1">#REF!</definedName>
    <definedName name="TRNR_f37bbadde4784dfd85be85308fc20ea1_341_5" localSheetId="0" hidden="1">#REF!</definedName>
    <definedName name="TRNR_f37bbadde4784dfd85be85308fc20ea1_341_5" localSheetId="11" hidden="1">#REF!</definedName>
    <definedName name="TRNR_f37bbadde4784dfd85be85308fc20ea1_341_5" localSheetId="1" hidden="1">#REF!</definedName>
    <definedName name="TRNR_f37bbadde4784dfd85be85308fc20ea1_341_5" localSheetId="3" hidden="1">#REF!</definedName>
    <definedName name="TRNR_f37bbadde4784dfd85be85308fc20ea1_341_5" localSheetId="5" hidden="1">#REF!</definedName>
    <definedName name="TRNR_f37bbadde4784dfd85be85308fc20ea1_341_5" localSheetId="6" hidden="1">#REF!</definedName>
    <definedName name="TRNR_f37bbadde4784dfd85be85308fc20ea1_341_5" hidden="1">#REF!</definedName>
    <definedName name="TRNR_f38479ff400e41f7a3603c3ba48479ba_262_4" localSheetId="0" hidden="1">#REF!</definedName>
    <definedName name="TRNR_f38479ff400e41f7a3603c3ba48479ba_262_4" localSheetId="11" hidden="1">#REF!</definedName>
    <definedName name="TRNR_f38479ff400e41f7a3603c3ba48479ba_262_4" localSheetId="1" hidden="1">#REF!</definedName>
    <definedName name="TRNR_f38479ff400e41f7a3603c3ba48479ba_262_4" localSheetId="3" hidden="1">#REF!</definedName>
    <definedName name="TRNR_f38479ff400e41f7a3603c3ba48479ba_262_4" localSheetId="5" hidden="1">#REF!</definedName>
    <definedName name="TRNR_f38479ff400e41f7a3603c3ba48479ba_262_4" localSheetId="6" hidden="1">#REF!</definedName>
    <definedName name="TRNR_f38479ff400e41f7a3603c3ba48479ba_262_4" hidden="1">#REF!</definedName>
    <definedName name="TRNR_f53833009be54e9287769479d4247c08_74_4" localSheetId="0" hidden="1">#REF!</definedName>
    <definedName name="TRNR_f53833009be54e9287769479d4247c08_74_4" localSheetId="11" hidden="1">#REF!</definedName>
    <definedName name="TRNR_f53833009be54e9287769479d4247c08_74_4" localSheetId="1" hidden="1">#REF!</definedName>
    <definedName name="TRNR_f53833009be54e9287769479d4247c08_74_4" localSheetId="3" hidden="1">#REF!</definedName>
    <definedName name="TRNR_f53833009be54e9287769479d4247c08_74_4" localSheetId="5" hidden="1">#REF!</definedName>
    <definedName name="TRNR_f53833009be54e9287769479d4247c08_74_4" localSheetId="6" hidden="1">#REF!</definedName>
    <definedName name="TRNR_f53833009be54e9287769479d4247c08_74_4" hidden="1">#REF!</definedName>
    <definedName name="TRNR_fe0735849dc64616b9bf7fc61152416b_23_2" localSheetId="0" hidden="1">#REF!</definedName>
    <definedName name="TRNR_fe0735849dc64616b9bf7fc61152416b_23_2" localSheetId="11" hidden="1">#REF!</definedName>
    <definedName name="TRNR_fe0735849dc64616b9bf7fc61152416b_23_2" localSheetId="1" hidden="1">#REF!</definedName>
    <definedName name="TRNR_fe0735849dc64616b9bf7fc61152416b_23_2" localSheetId="3" hidden="1">#REF!</definedName>
    <definedName name="TRNR_fe0735849dc64616b9bf7fc61152416b_23_2" localSheetId="5" hidden="1">#REF!</definedName>
    <definedName name="TRNR_fe0735849dc64616b9bf7fc61152416b_23_2" localSheetId="6" hidden="1">#REF!</definedName>
    <definedName name="TRNR_fe0735849dc64616b9bf7fc61152416b_23_2" hidden="1">#REF!</definedName>
    <definedName name="TRNR_fec1c29abf5543848d0f7e6fcf7e7ec6_11_12" localSheetId="0" hidden="1">#REF!</definedName>
    <definedName name="TRNR_fec1c29abf5543848d0f7e6fcf7e7ec6_11_12" localSheetId="11" hidden="1">#REF!</definedName>
    <definedName name="TRNR_fec1c29abf5543848d0f7e6fcf7e7ec6_11_12" localSheetId="1" hidden="1">#REF!</definedName>
    <definedName name="TRNR_fec1c29abf5543848d0f7e6fcf7e7ec6_11_12" localSheetId="3" hidden="1">#REF!</definedName>
    <definedName name="TRNR_fec1c29abf5543848d0f7e6fcf7e7ec6_11_12" localSheetId="5" hidden="1">#REF!</definedName>
    <definedName name="TRNR_fec1c29abf5543848d0f7e6fcf7e7ec6_11_12" localSheetId="6" hidden="1">#REF!</definedName>
    <definedName name="TRNR_fec1c29abf5543848d0f7e6fcf7e7ec6_11_12" hidden="1">#REF!</definedName>
    <definedName name="TRNR_aaf8bf5f6b2044239ec72fa69e21c1de_3_7" localSheetId="0" hidden="1">#REF!</definedName>
    <definedName name="TRNR_aaf8bf5f6b2044239ec72fa69e21c1de_3_7" localSheetId="11" hidden="1">#REF!</definedName>
    <definedName name="TRNR_aaf8bf5f6b2044239ec72fa69e21c1de_3_7" localSheetId="1" hidden="1">#REF!</definedName>
    <definedName name="TRNR_aaf8bf5f6b2044239ec72fa69e21c1de_3_7" localSheetId="3" hidden="1">#REF!</definedName>
    <definedName name="TRNR_aaf8bf5f6b2044239ec72fa69e21c1de_3_7" localSheetId="5" hidden="1">#REF!</definedName>
    <definedName name="TRNR_aaf8bf5f6b2044239ec72fa69e21c1de_3_7" localSheetId="6" hidden="1">#REF!</definedName>
    <definedName name="TRNR_aaf8bf5f6b2044239ec72fa69e21c1de_3_7" hidden="1">#REF!</definedName>
    <definedName name="wrn.BOP_MIDTERM." localSheetId="0"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0" hidden="1">{#N/A,#N/A,FALSE,"CB";#N/A,#N/A,FALSE,"CMB";#N/A,#N/A,FALSE,"BSYS";#N/A,#N/A,FALSE,"NBFI";#N/A,#N/A,FALSE,"FSYS"}</definedName>
    <definedName name="wrn.MAIN." localSheetId="11" hidden="1">{#N/A,#N/A,FALSE,"CB";#N/A,#N/A,FALSE,"CMB";#N/A,#N/A,FALSE,"BSYS";#N/A,#N/A,FALSE,"NBFI";#N/A,#N/A,FALSE,"FSYS"}</definedName>
    <definedName name="wrn.MAIN." localSheetId="1" hidden="1">{#N/A,#N/A,FALSE,"CB";#N/A,#N/A,FALSE,"CMB";#N/A,#N/A,FALSE,"BSYS";#N/A,#N/A,FALSE,"NBFI";#N/A,#N/A,FALSE,"FSYS"}</definedName>
    <definedName name="wrn.MAIN." localSheetId="3"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0" hidden="1">{#N/A,#N/A,FALSE,"CB";#N/A,#N/A,FALSE,"CMB";#N/A,#N/A,FALSE,"NBFI"}</definedName>
    <definedName name="wrn.MIT." localSheetId="11" hidden="1">{#N/A,#N/A,FALSE,"CB";#N/A,#N/A,FALSE,"CMB";#N/A,#N/A,FALSE,"NBFI"}</definedName>
    <definedName name="wrn.MIT." localSheetId="1" hidden="1">{#N/A,#N/A,FALSE,"CB";#N/A,#N/A,FALSE,"CMB";#N/A,#N/A,FALSE,"NBFI"}</definedName>
    <definedName name="wrn.MIT." localSheetId="3" hidden="1">{#N/A,#N/A,FALSE,"CB";#N/A,#N/A,FALSE,"CMB";#N/A,#N/A,FALSE,"NBFI"}</definedName>
    <definedName name="wrn.MIT." localSheetId="5" hidden="1">{#N/A,#N/A,FALSE,"CB";#N/A,#N/A,FALSE,"CMB";#N/A,#N/A,FALSE,"NBFI"}</definedName>
    <definedName name="wrn.MIT." localSheetId="6" hidden="1">{#N/A,#N/A,FALSE,"CB";#N/A,#N/A,FALSE,"CMB";#N/A,#N/A,FALSE,"NBFI"}</definedName>
    <definedName name="wrn.MIT." hidden="1">{#N/A,#N/A,FALSE,"CB";#N/A,#N/A,FALSE,"CMB";#N/A,#N/A,FALSE,"NBFI"}</definedName>
    <definedName name="wrn.MONA." localSheetId="0" hidden="1">{"MONA",#N/A,FALSE,"S"}</definedName>
    <definedName name="wrn.MONA." localSheetId="10" hidden="1">{"MONA",#N/A,FALSE,"S"}</definedName>
    <definedName name="wrn.MONA." localSheetId="11" hidden="1">{"MONA",#N/A,FALSE,"S"}</definedName>
    <definedName name="wrn.MONA." localSheetId="1" hidden="1">{"MONA",#N/A,FALSE,"S"}</definedName>
    <definedName name="wrn.MONA." localSheetId="3" hidden="1">{"MONA",#N/A,FALSE,"S"}</definedName>
    <definedName name="wrn.MONA." localSheetId="5" hidden="1">{"MONA",#N/A,FALSE,"S"}</definedName>
    <definedName name="wrn.MONA." localSheetId="6" hidden="1">{"MONA",#N/A,FALSE,"S"}</definedName>
    <definedName name="wrn.MONA." hidden="1">{"MONA",#N/A,FALSE,"S"}</definedName>
    <definedName name="wrn.Output._.tables." localSheetId="0"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0" hidden="1">{#N/A,#N/A,FALSE,"SRFSYS";#N/A,#N/A,FALSE,"SRBSYS"}</definedName>
    <definedName name="wrn.Staff._.Report._.Tables." localSheetId="11" hidden="1">{#N/A,#N/A,FALSE,"SRFSYS";#N/A,#N/A,FALSE,"SRBSYS"}</definedName>
    <definedName name="wrn.Staff._.Report._.Tables." localSheetId="1" hidden="1">{#N/A,#N/A,FALSE,"SRFSYS";#N/A,#N/A,FALSE,"SRBSYS"}</definedName>
    <definedName name="wrn.Staff._.Report._.Tables." localSheetId="3"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hidden="1">{#N/A,#N/A,FALSE,"SRFSYS";#N/A,#N/A,FALSE,"SRBSYS"}</definedName>
    <definedName name="wrn.WEO." localSheetId="0" hidden="1">{"WEO",#N/A,FALSE,"T"}</definedName>
    <definedName name="wrn.WEO." localSheetId="10" hidden="1">{"WEO",#N/A,FALSE,"T"}</definedName>
    <definedName name="wrn.WEO." localSheetId="11" hidden="1">{"WEO",#N/A,FALSE,"T"}</definedName>
    <definedName name="wrn.WEO." localSheetId="1" hidden="1">{"WEO",#N/A,FALSE,"T"}</definedName>
    <definedName name="wrn.WEO." localSheetId="3" hidden="1">{"WEO",#N/A,FALSE,"T"}</definedName>
    <definedName name="wrn.WEO." localSheetId="5" hidden="1">{"WEO",#N/A,FALSE,"T"}</definedName>
    <definedName name="wrn.WEO." localSheetId="6" hidden="1">{"WEO",#N/A,FALSE,"T"}</definedName>
    <definedName name="wrn.WEO." hidden="1">{"WEO",#N/A,FALSE,"T"}</definedName>
    <definedName name="xx" localSheetId="0" hidden="1">#REF!</definedName>
    <definedName name="xx" localSheetId="11" hidden="1">#REF!</definedName>
    <definedName name="xx" localSheetId="1" hidden="1">#REF!</definedName>
    <definedName name="xx" localSheetId="3" hidden="1">#REF!</definedName>
    <definedName name="xx" localSheetId="5" hidden="1">#REF!</definedName>
    <definedName name="xx" localSheetId="6" hidden="1">#REF!</definedName>
    <definedName name="xx" hidden="1">#REF!</definedName>
    <definedName name="xxx" localSheetId="0" hidden="1">#REF!</definedName>
    <definedName name="xxx" localSheetId="11" hidden="1">#REF!</definedName>
    <definedName name="xxx" localSheetId="1" hidden="1">#REF!</definedName>
    <definedName name="xxx" localSheetId="3" hidden="1">#REF!</definedName>
    <definedName name="xxx" localSheetId="5" hidden="1">#REF!</definedName>
    <definedName name="xxx" localSheetId="6" hidden="1">#REF!</definedName>
    <definedName name="xxx" hidden="1">#REF!</definedName>
    <definedName name="z" localSheetId="10">#REF!</definedName>
    <definedName name="z" localSheetId="1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1" uniqueCount="124">
  <si>
    <t>Tittel:</t>
  </si>
  <si>
    <t>Solvenskapitaldekning i forsikringsforetak og pensjonskasser*</t>
  </si>
  <si>
    <t>Kilde:</t>
  </si>
  <si>
    <t>Finanstilsynet</t>
  </si>
  <si>
    <t>Note:</t>
  </si>
  <si>
    <t xml:space="preserve">*Krav om en dekningsprosent over 100 for pensjonskassene ble innført 1. januar 2019. Grunnlaget for beregningene ble også endret. </t>
  </si>
  <si>
    <t>Livsforsikringsforetak</t>
  </si>
  <si>
    <t>Pensjonskasser</t>
  </si>
  <si>
    <t>Skadeforsikringsforetak</t>
  </si>
  <si>
    <t>01.01.2016</t>
  </si>
  <si>
    <t>31.12.2016</t>
  </si>
  <si>
    <t>31.12.2017</t>
  </si>
  <si>
    <t>31.12.2018</t>
  </si>
  <si>
    <t>31.12.2019</t>
  </si>
  <si>
    <t>31.12.2020</t>
  </si>
  <si>
    <t>31.12.2021</t>
  </si>
  <si>
    <t>31.12.2022</t>
  </si>
  <si>
    <t>31.12.2023</t>
  </si>
  <si>
    <t>31.12.2024</t>
  </si>
  <si>
    <t>Resultater og avkastning** i livsforsikringsforetak</t>
  </si>
  <si>
    <t>*Annualisert avkastning</t>
  </si>
  <si>
    <t>**Referansene til bokført og verdijustert avkastning har blitt fjernet i forskrift om beregning av kapitalavkastning i livsforsikringsforetak som følge av innføringen av forskrift om gjennomføring av regler om bufferfond for private garanterte pensjonsprodukter. Dette medfører at fra og med 1. januar 2024 skal det beregnes kun én avkastning i kollektivporteføljen. Denne tilsvarer tidligere verdijustert avkastning.</t>
  </si>
  <si>
    <t xml:space="preserve">Resultat før skatt </t>
  </si>
  <si>
    <t>Avkastning i kollektivporteføljen (høyre akse)</t>
  </si>
  <si>
    <t>Avkastning i investeringsvalgporteføljen (høyre akse)</t>
  </si>
  <si>
    <t>Resultater i skadeforsikringsforetakene samlet. Prosent av forsikringsinntektene hittil i år</t>
  </si>
  <si>
    <t>Resultat før skatt</t>
  </si>
  <si>
    <t>Forsikringsdriftsresultat</t>
  </si>
  <si>
    <t>Netto inntekter fra investeringer</t>
  </si>
  <si>
    <t/>
  </si>
  <si>
    <t>2017</t>
  </si>
  <si>
    <t>2018</t>
  </si>
  <si>
    <t>2019</t>
  </si>
  <si>
    <t>2020</t>
  </si>
  <si>
    <t>2021</t>
  </si>
  <si>
    <t>2022</t>
  </si>
  <si>
    <t>2023</t>
  </si>
  <si>
    <t>2024</t>
  </si>
  <si>
    <t>Sum av skade- og kostnadsprosent for skadeforsikringsforetakene samlet (kombinertprosent)</t>
  </si>
  <si>
    <t>Skadeprosent</t>
  </si>
  <si>
    <t>Kostnadsprosent</t>
  </si>
  <si>
    <t>Kombinertprosent</t>
  </si>
  <si>
    <t>Livsforsikringsforetakenes investeringer i kollektiv- og selskapsporteføljen</t>
  </si>
  <si>
    <t>Foretaksobligasjoner</t>
  </si>
  <si>
    <t>Stats- og kommuneobl.</t>
  </si>
  <si>
    <t>Obligasjonsfond</t>
  </si>
  <si>
    <t>Eiendom</t>
  </si>
  <si>
    <t>Aksjer</t>
  </si>
  <si>
    <t>Aksjefond</t>
  </si>
  <si>
    <t>Øvrige fond</t>
  </si>
  <si>
    <t>Øvrige</t>
  </si>
  <si>
    <t>Livsforsikringsforetakenes investeringer i investeringsvalgporteføljen</t>
  </si>
  <si>
    <t>31.12.2025</t>
  </si>
  <si>
    <t>1. kvartal 2025*</t>
  </si>
  <si>
    <t>1. kvartal 2026*</t>
  </si>
  <si>
    <t>Brann og skade på eiendom</t>
  </si>
  <si>
    <t>Motorvogn – øvrig</t>
  </si>
  <si>
    <t>Motorvogn – trafikk</t>
  </si>
  <si>
    <t>Sjø, transport og luftfart</t>
  </si>
  <si>
    <t>Helse</t>
  </si>
  <si>
    <t>Utgifter til med. behandl.</t>
  </si>
  <si>
    <t>Assistanse, inkl. reiseforsikring</t>
  </si>
  <si>
    <t>Div. økonomiske tap</t>
  </si>
  <si>
    <t>Yrkesskade</t>
  </si>
  <si>
    <t>Inntektstap</t>
  </si>
  <si>
    <t>Ansvar</t>
  </si>
  <si>
    <t>Rettshjelp</t>
  </si>
  <si>
    <t>Kreditt og kausjon</t>
  </si>
  <si>
    <t>Andel</t>
  </si>
  <si>
    <t>Type</t>
  </si>
  <si>
    <t>Brann og annen skade på eiendom</t>
  </si>
  <si>
    <t>Medisinsk behandling</t>
  </si>
  <si>
    <t xml:space="preserve"> </t>
  </si>
  <si>
    <t xml:space="preserve">Skadeforsikring etter bransje. Prosent av opptjente bruttopremier. 2025 </t>
  </si>
  <si>
    <t xml:space="preserve">Kilde: </t>
  </si>
  <si>
    <t>Samlet risiko (før diversifisering), mrd. kroner</t>
  </si>
  <si>
    <t>Motpartsrisiko</t>
  </si>
  <si>
    <t>Helseforsikringsrisiko</t>
  </si>
  <si>
    <t>Livsforsikringsrisiko</t>
  </si>
  <si>
    <t>Markedsrisiko</t>
  </si>
  <si>
    <t>Bidrag til solvenskapitalkravet for livsforsikringsforetakene samlet*</t>
  </si>
  <si>
    <t>Samlet markedsrisiko (før diversifisering), mrd. kroner</t>
  </si>
  <si>
    <t>Konsentrasjonsrisiko</t>
  </si>
  <si>
    <t>Valutarisiko</t>
  </si>
  <si>
    <t>Eiendomsrisiko*</t>
  </si>
  <si>
    <t>Renterisiko</t>
  </si>
  <si>
    <t>Kredittmarginrisiko</t>
  </si>
  <si>
    <t>Aksjerisiko</t>
  </si>
  <si>
    <t>*Før fradrag for diversifiseringsgevinster. Hovedårsaken til økningen i eiendomsrisikoen og nedgangen i aksjerisikoen fra og med 2020 er endringer i regelverket som innebærer at investeringer i tilknyttede eiendomsselskaper ikke lenger behandles som aksjer i beregningen av solvenskapitalkravet for forsikringsforetakene, men som eiendomsrisiko.</t>
  </si>
  <si>
    <t>Bidrag til solvenskapitalkravet for markedsrisiko for livsforsikringsforetakene samlet*</t>
  </si>
  <si>
    <t>Skade- og helserisiko (Gjensidige)</t>
  </si>
  <si>
    <t>Skadeforsikringsrisiko</t>
  </si>
  <si>
    <t>Bidrag til solvenskapitalkravet for skadeforsikringsforetakene samlet*</t>
  </si>
  <si>
    <t>Bidrag til solvenskapitalkravet for livsforsikringsrisiko for livsforsikringsforetakene samlet*</t>
  </si>
  <si>
    <t>Katastroferisiko</t>
  </si>
  <si>
    <t>Kostnadsrisiko</t>
  </si>
  <si>
    <t>Avgangsrisiko</t>
  </si>
  <si>
    <t>Uførerisiko</t>
  </si>
  <si>
    <t>Opplevelsesrisiko</t>
  </si>
  <si>
    <t>Dødsrisiko</t>
  </si>
  <si>
    <t>OPF</t>
  </si>
  <si>
    <t>Nordea Liv</t>
  </si>
  <si>
    <t>DNB Liv</t>
  </si>
  <si>
    <t>Storebrand Liv</t>
  </si>
  <si>
    <t>KLP</t>
  </si>
  <si>
    <t xml:space="preserve">Finanstilsynet </t>
  </si>
  <si>
    <t>Markedsandeler i livsforsikring, målt i prosent av forvaltningskapital</t>
  </si>
  <si>
    <t>Gjensidige</t>
  </si>
  <si>
    <t>If</t>
  </si>
  <si>
    <t>Fremtind</t>
  </si>
  <si>
    <t>Tryg</t>
  </si>
  <si>
    <t>Sjøfor-
sikrings-
foretak</t>
  </si>
  <si>
    <t>Øvrige
foretak
som kun
opererer i
én bransje</t>
  </si>
  <si>
    <t>Egenfor-
sikrings-
foretak</t>
  </si>
  <si>
    <t>Brann-
kasser</t>
  </si>
  <si>
    <t>Øvrige 
ordinære 
norske 
foretak</t>
  </si>
  <si>
    <t>Markedsandeler i skadeforsikring, målt som andeler av samlede forsikringsinntekter</t>
  </si>
  <si>
    <t>Kombinertprosent for egen regning for utvalgte bransjer</t>
  </si>
  <si>
    <t>**Assuranceforeningen Skuld har avvikende regnskapsår og er utelatt i perioden.</t>
  </si>
  <si>
    <t>*Før fradrag for diversifiseringsgevinster.</t>
  </si>
  <si>
    <t>Øvrige 
uten-
landske 
filialer</t>
  </si>
  <si>
    <t>31.03.2026**</t>
  </si>
  <si>
    <t>*Assuranceforeningen Skuld har avvikende regnskapsår og er utelatt i perioden.</t>
  </si>
  <si>
    <t xml:space="preserve">*Før diversifiseringseffekter og kapitalkravstillegg. Unntak for Gjensidige Forsikring som beregner skade- og helseforsikringsrisiko under ett. Foretaket benytter partiell internmodell (PIM), i likhet med Assuranceforeningen Gard og Gard M&amp;E Insurance (Europ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_(* #,##0.0_);_(* \(#,##0.0\);_(* &quot;-&quot;??_);_(@_)"/>
    <numFmt numFmtId="166" formatCode="_-* #,##0_-;\-* #,##0_-;_-* &quot;-&quot;??_-;_-@_-"/>
    <numFmt numFmtId="167" formatCode="_-* #,##0.0_-;\-* #,##0.0_-;_-* &quot;-&quot;??_-;_-@_-"/>
    <numFmt numFmtId="168" formatCode="_(* #,##0.00_);_(* \(#,##0.00\);_(* &quot;-&quot;??_);_(@_)"/>
    <numFmt numFmtId="169" formatCode="_-* #,##0.0_-;\-* #,##0.0_-;_-* &quot;-&quot;?_-;_-@_-"/>
  </numFmts>
  <fonts count="17" x14ac:knownFonts="1">
    <font>
      <sz val="10"/>
      <color theme="1"/>
      <name val="Open Sans"/>
      <family val="2"/>
    </font>
    <font>
      <sz val="11"/>
      <color theme="1"/>
      <name val="Aptos Narrow"/>
      <family val="2"/>
      <scheme val="minor"/>
    </font>
    <font>
      <sz val="10"/>
      <color theme="1"/>
      <name val="Arial"/>
      <family val="2"/>
    </font>
    <font>
      <b/>
      <sz val="12"/>
      <color rgb="FF000000"/>
      <name val="Arial"/>
      <family val="2"/>
    </font>
    <font>
      <sz val="10"/>
      <color rgb="FF000000"/>
      <name val="Arial"/>
      <family val="2"/>
    </font>
    <font>
      <b/>
      <sz val="15"/>
      <color theme="3"/>
      <name val="Open Sans"/>
      <family val="2"/>
    </font>
    <font>
      <sz val="11"/>
      <color theme="1"/>
      <name val="Arial"/>
      <family val="2"/>
    </font>
    <font>
      <b/>
      <sz val="12"/>
      <color theme="1"/>
      <name val="Arial"/>
      <family val="2"/>
    </font>
    <font>
      <b/>
      <sz val="12"/>
      <name val="Arial"/>
      <family val="2"/>
    </font>
    <font>
      <sz val="10"/>
      <color theme="1"/>
      <name val="Open Sans"/>
      <family val="2"/>
    </font>
    <font>
      <b/>
      <sz val="10"/>
      <color theme="1"/>
      <name val="Arial"/>
      <family val="2"/>
    </font>
    <font>
      <b/>
      <sz val="10"/>
      <color theme="1"/>
      <name val="Aptos Narrow"/>
      <family val="2"/>
      <scheme val="minor"/>
    </font>
    <font>
      <sz val="10"/>
      <color theme="1"/>
      <name val="Aptos Narrow"/>
      <family val="2"/>
      <scheme val="minor"/>
    </font>
    <font>
      <b/>
      <sz val="15"/>
      <color theme="3"/>
      <name val="Aptos Narrow"/>
      <family val="2"/>
      <scheme val="minor"/>
    </font>
    <font>
      <b/>
      <sz val="10"/>
      <color rgb="FF000000"/>
      <name val="Arial"/>
      <family val="2"/>
    </font>
    <font>
      <sz val="11"/>
      <color rgb="FF000000"/>
      <name val="Calibri"/>
      <family val="2"/>
    </font>
    <font>
      <b/>
      <sz val="10"/>
      <color rgb="FFFF0000"/>
      <name val="Arial"/>
      <family val="2"/>
    </font>
  </fonts>
  <fills count="2">
    <fill>
      <patternFill patternType="none"/>
    </fill>
    <fill>
      <patternFill patternType="gray125"/>
    </fill>
  </fills>
  <borders count="2">
    <border>
      <left/>
      <right/>
      <top/>
      <bottom/>
      <diagonal/>
    </border>
    <border>
      <left/>
      <right/>
      <top/>
      <bottom style="thick">
        <color theme="4"/>
      </bottom>
      <diagonal/>
    </border>
  </borders>
  <cellStyleXfs count="12">
    <xf numFmtId="0" fontId="0" fillId="0" borderId="0"/>
    <xf numFmtId="0" fontId="1" fillId="0" borderId="0"/>
    <xf numFmtId="43" fontId="1" fillId="0" borderId="0" applyFont="0" applyFill="0" applyBorder="0" applyAlignment="0" applyProtection="0"/>
    <xf numFmtId="168" fontId="1" fillId="0" borderId="0" applyFont="0" applyFill="0" applyBorder="0" applyAlignment="0" applyProtection="0"/>
    <xf numFmtId="0" fontId="5" fillId="0" borderId="1" applyNumberFormat="0" applyFill="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1" fillId="0" borderId="0"/>
    <xf numFmtId="168" fontId="4" fillId="0" borderId="0" applyFont="0" applyFill="0" applyBorder="0" applyAlignment="0" applyProtection="0"/>
    <xf numFmtId="0" fontId="13" fillId="0" borderId="1" applyNumberFormat="0" applyFill="0" applyAlignment="0" applyProtection="0"/>
    <xf numFmtId="43" fontId="1" fillId="0" borderId="0" applyFont="0" applyFill="0" applyBorder="0" applyAlignment="0" applyProtection="0"/>
  </cellStyleXfs>
  <cellXfs count="68">
    <xf numFmtId="0" fontId="0" fillId="0" borderId="0" xfId="0"/>
    <xf numFmtId="0" fontId="2" fillId="0" borderId="0" xfId="1" applyFont="1"/>
    <xf numFmtId="164" fontId="2" fillId="0" borderId="0" xfId="1" applyNumberFormat="1" applyFont="1"/>
    <xf numFmtId="164" fontId="2" fillId="0" borderId="0" xfId="2" applyNumberFormat="1" applyFont="1"/>
    <xf numFmtId="165" fontId="2" fillId="0" borderId="0" xfId="2" applyNumberFormat="1" applyFont="1"/>
    <xf numFmtId="0" fontId="2" fillId="0" borderId="0" xfId="1" applyFont="1" applyAlignment="1">
      <alignment wrapText="1"/>
    </xf>
    <xf numFmtId="0" fontId="1" fillId="0" borderId="0" xfId="1"/>
    <xf numFmtId="0" fontId="3" fillId="0" borderId="0" xfId="1" applyFont="1"/>
    <xf numFmtId="166" fontId="2" fillId="0" borderId="0" xfId="2" applyNumberFormat="1" applyFont="1"/>
    <xf numFmtId="14" fontId="2" fillId="0" borderId="0" xfId="1" applyNumberFormat="1" applyFont="1"/>
    <xf numFmtId="166" fontId="2" fillId="0" borderId="0" xfId="2" applyNumberFormat="1" applyFont="1" applyFill="1"/>
    <xf numFmtId="49" fontId="2" fillId="0" borderId="0" xfId="1" applyNumberFormat="1" applyFont="1"/>
    <xf numFmtId="14" fontId="2" fillId="0" borderId="0" xfId="1" quotePrefix="1" applyNumberFormat="1" applyFont="1"/>
    <xf numFmtId="0" fontId="4" fillId="0" borderId="0" xfId="1" applyFont="1"/>
    <xf numFmtId="0" fontId="2" fillId="0" borderId="0" xfId="1" applyFont="1" applyAlignment="1">
      <alignment vertical="center"/>
    </xf>
    <xf numFmtId="167" fontId="2" fillId="0" borderId="0" xfId="2" applyNumberFormat="1" applyFont="1" applyBorder="1"/>
    <xf numFmtId="166" fontId="2" fillId="0" borderId="0" xfId="2" applyNumberFormat="1" applyFont="1" applyBorder="1"/>
    <xf numFmtId="168" fontId="2" fillId="0" borderId="0" xfId="3" applyFont="1" applyBorder="1"/>
    <xf numFmtId="169" fontId="2" fillId="0" borderId="0" xfId="1" applyNumberFormat="1" applyFont="1"/>
    <xf numFmtId="167" fontId="2" fillId="0" borderId="0" xfId="2" applyNumberFormat="1" applyFont="1"/>
    <xf numFmtId="167" fontId="2" fillId="0" borderId="0" xfId="2" applyNumberFormat="1" applyFont="1" applyFill="1"/>
    <xf numFmtId="0" fontId="2" fillId="0" borderId="0" xfId="1" applyFont="1" applyAlignment="1">
      <alignment horizontal="right"/>
    </xf>
    <xf numFmtId="0" fontId="6" fillId="0" borderId="0" xfId="1" applyFont="1"/>
    <xf numFmtId="0" fontId="7" fillId="0" borderId="0" xfId="1" applyFont="1"/>
    <xf numFmtId="0" fontId="8" fillId="0" borderId="0" xfId="4" applyFont="1" applyBorder="1"/>
    <xf numFmtId="43" fontId="2" fillId="0" borderId="0" xfId="1" applyNumberFormat="1" applyFont="1"/>
    <xf numFmtId="0" fontId="2" fillId="0" borderId="0" xfId="1" quotePrefix="1" applyFont="1" applyAlignment="1">
      <alignment horizontal="right"/>
    </xf>
    <xf numFmtId="164" fontId="2" fillId="0" borderId="0" xfId="5" applyNumberFormat="1" applyFont="1" applyAlignment="1">
      <alignment horizontal="right" wrapText="1"/>
    </xf>
    <xf numFmtId="164" fontId="2" fillId="0" borderId="0" xfId="5" applyNumberFormat="1" applyFont="1"/>
    <xf numFmtId="165" fontId="2" fillId="0" borderId="0" xfId="3" applyNumberFormat="1" applyFont="1"/>
    <xf numFmtId="165" fontId="2" fillId="0" borderId="0" xfId="1" applyNumberFormat="1" applyFont="1"/>
    <xf numFmtId="164" fontId="2" fillId="0" borderId="0" xfId="0" applyNumberFormat="1" applyFont="1"/>
    <xf numFmtId="166" fontId="1" fillId="0" borderId="0" xfId="1" applyNumberFormat="1"/>
    <xf numFmtId="0" fontId="2" fillId="0" borderId="0" xfId="8" applyFont="1"/>
    <xf numFmtId="166" fontId="2" fillId="0" borderId="0" xfId="3" applyNumberFormat="1" applyFont="1"/>
    <xf numFmtId="168" fontId="2" fillId="0" borderId="0" xfId="3" applyFont="1"/>
    <xf numFmtId="167" fontId="2" fillId="0" borderId="0" xfId="3" applyNumberFormat="1" applyFont="1"/>
    <xf numFmtId="0" fontId="10" fillId="0" borderId="0" xfId="8" applyFont="1"/>
    <xf numFmtId="166" fontId="2" fillId="0" borderId="0" xfId="8" applyNumberFormat="1" applyFont="1"/>
    <xf numFmtId="166" fontId="11" fillId="0" borderId="0" xfId="9" applyNumberFormat="1" applyFont="1" applyFill="1"/>
    <xf numFmtId="166" fontId="2" fillId="0" borderId="0" xfId="9" applyNumberFormat="1" applyFont="1"/>
    <xf numFmtId="166" fontId="12" fillId="0" borderId="0" xfId="9" applyNumberFormat="1" applyFont="1" applyFill="1"/>
    <xf numFmtId="166" fontId="12" fillId="0" borderId="0" xfId="9" applyNumberFormat="1" applyFont="1"/>
    <xf numFmtId="168" fontId="12" fillId="0" borderId="0" xfId="9" applyFont="1" applyFill="1"/>
    <xf numFmtId="168" fontId="12" fillId="0" borderId="0" xfId="9" applyFont="1"/>
    <xf numFmtId="166" fontId="2" fillId="0" borderId="0" xfId="11" applyNumberFormat="1" applyFont="1"/>
    <xf numFmtId="0" fontId="9" fillId="0" borderId="0" xfId="6"/>
    <xf numFmtId="43" fontId="9" fillId="0" borderId="0" xfId="5"/>
    <xf numFmtId="43" fontId="9" fillId="0" borderId="0" xfId="6" applyNumberFormat="1"/>
    <xf numFmtId="0" fontId="2" fillId="0" borderId="0" xfId="6" applyFont="1"/>
    <xf numFmtId="1" fontId="9" fillId="0" borderId="0" xfId="6" applyNumberFormat="1"/>
    <xf numFmtId="0" fontId="2" fillId="0" borderId="0" xfId="6" applyFont="1" applyAlignment="1">
      <alignment wrapText="1"/>
    </xf>
    <xf numFmtId="167" fontId="2" fillId="0" borderId="0" xfId="7" applyNumberFormat="1" applyFont="1" applyBorder="1"/>
    <xf numFmtId="0" fontId="14" fillId="0" borderId="0" xfId="1" applyFont="1"/>
    <xf numFmtId="43" fontId="2" fillId="0" borderId="0" xfId="5" applyFont="1"/>
    <xf numFmtId="0" fontId="10" fillId="0" borderId="0" xfId="1" applyFont="1"/>
    <xf numFmtId="164" fontId="0" fillId="0" borderId="0" xfId="0" applyNumberFormat="1"/>
    <xf numFmtId="0" fontId="15" fillId="0" borderId="0" xfId="1" applyFont="1"/>
    <xf numFmtId="164" fontId="4" fillId="0" borderId="0" xfId="1" applyNumberFormat="1" applyFont="1"/>
    <xf numFmtId="0" fontId="2" fillId="0" borderId="0" xfId="0" applyFont="1"/>
    <xf numFmtId="167" fontId="2" fillId="0" borderId="0" xfId="3" applyNumberFormat="1" applyFont="1" applyAlignment="1">
      <alignment horizontal="right" wrapText="1"/>
    </xf>
    <xf numFmtId="0" fontId="2" fillId="0" borderId="0" xfId="0" applyFont="1" applyAlignment="1">
      <alignment wrapText="1"/>
    </xf>
    <xf numFmtId="0" fontId="7" fillId="0" borderId="0" xfId="0" applyFont="1"/>
    <xf numFmtId="0" fontId="16" fillId="0" borderId="0" xfId="0" applyFont="1"/>
    <xf numFmtId="0" fontId="10" fillId="0" borderId="0" xfId="0" applyFont="1"/>
    <xf numFmtId="1" fontId="2" fillId="0" borderId="0" xfId="1" applyNumberFormat="1" applyFont="1"/>
    <xf numFmtId="0" fontId="2" fillId="0" borderId="0" xfId="1" quotePrefix="1" applyFont="1"/>
    <xf numFmtId="166" fontId="2" fillId="0" borderId="0" xfId="1" applyNumberFormat="1" applyFont="1"/>
  </cellXfs>
  <cellStyles count="12">
    <cellStyle name="Comma" xfId="11" xr:uid="{96FEED4A-E8DF-4C8C-9E6B-CB1E80F53142}"/>
    <cellStyle name="Heading 1" xfId="4" xr:uid="{01499B9D-5DA1-481F-9F02-8D9909D990E6}"/>
    <cellStyle name="Komma" xfId="5" builtinId="3"/>
    <cellStyle name="Komma 2" xfId="7" xr:uid="{214DA9BC-A140-405F-AA59-0D047AC1E041}"/>
    <cellStyle name="Komma 2 3" xfId="2" xr:uid="{88A4A603-C459-463E-BDDF-E4F69BFD90E2}"/>
    <cellStyle name="Komma 2 3 2" xfId="3" xr:uid="{A3A8A6BB-549C-427F-80AE-B6114B4C182B}"/>
    <cellStyle name="Komma 2 4" xfId="9" xr:uid="{AAA2DAF3-C819-46E9-9ECF-A7F5CD128C7C}"/>
    <cellStyle name="Normal" xfId="0" builtinId="0"/>
    <cellStyle name="Normal 2" xfId="1" xr:uid="{CCBD4D2E-FAA8-4FA6-B712-969851DB15A5}"/>
    <cellStyle name="Normal 2 2" xfId="8" xr:uid="{7D7D304C-53A1-4F2E-B3AD-CD2E07929821}"/>
    <cellStyle name="Normal 3" xfId="6" xr:uid="{0E897941-C2C6-4B48-AEA4-722A5B98A086}"/>
    <cellStyle name="Overskrift 1 2" xfId="10" xr:uid="{2754AB1D-4F7C-4411-9B18-ABE4268B0165}"/>
  </cellStyles>
  <dxfs count="3">
    <dxf>
      <font>
        <b val="0"/>
        <i val="0"/>
        <strike val="0"/>
        <condense val="0"/>
        <extend val="0"/>
        <outline val="0"/>
        <shadow val="0"/>
        <u val="none"/>
        <vertAlign val="baseline"/>
        <sz val="10"/>
        <color theme="1"/>
        <name val="Arial"/>
        <family val="2"/>
        <scheme val="none"/>
      </font>
      <numFmt numFmtId="168" formatCode="_(* #,##0.00_);_(* \(#,##0.00\);_(* &quot;-&quot;??_);_(@_)"/>
    </dxf>
    <dxf>
      <font>
        <b val="0"/>
        <i val="0"/>
        <strike val="0"/>
        <condense val="0"/>
        <extend val="0"/>
        <outline val="0"/>
        <shadow val="0"/>
        <u val="none"/>
        <vertAlign val="baseline"/>
        <sz val="10"/>
        <color theme="1"/>
        <name val="Arial"/>
        <family val="2"/>
        <scheme val="none"/>
      </font>
    </dxf>
    <dxf>
      <font>
        <b val="0"/>
        <i val="0"/>
        <strike val="0"/>
        <condense val="0"/>
        <extend val="0"/>
        <outline val="0"/>
        <shadow val="0"/>
        <u val="none"/>
        <vertAlign val="baseline"/>
        <sz val="10"/>
        <color theme="1"/>
        <name val="Arial"/>
        <family val="2"/>
        <scheme val="none"/>
      </font>
    </dxf>
  </dxfs>
  <tableStyles count="0" defaultTableStyle="TableStyleMedium2" defaultPivotStyle="PivotStyleLight16"/>
  <colors>
    <mruColors>
      <color rgb="FFC8BF9A"/>
      <color rgb="FFA39558"/>
      <color rgb="FFF4EDBF"/>
      <color rgb="FF0CA3BC"/>
      <color rgb="FF10707F"/>
      <color rgb="FF1890A6"/>
      <color rgb="FF3FB5CA"/>
      <color rgb="FF5CC1D3"/>
      <color rgb="FF9EDAE4"/>
      <color rgb="FFE2F4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51518518518518"/>
          <c:y val="4.9230277777777776E-2"/>
          <c:w val="0.8103312962962963"/>
          <c:h val="0.71266194444444442"/>
        </c:manualLayout>
      </c:layout>
      <c:lineChart>
        <c:grouping val="standard"/>
        <c:varyColors val="0"/>
        <c:ser>
          <c:idx val="0"/>
          <c:order val="0"/>
          <c:tx>
            <c:strRef>
              <c:f>'6.1'!$C$6</c:f>
              <c:strCache>
                <c:ptCount val="1"/>
                <c:pt idx="0">
                  <c:v>Livsforsikringsforetak</c:v>
                </c:pt>
              </c:strCache>
            </c:strRef>
          </c:tx>
          <c:spPr>
            <a:ln w="19050" cap="rnd" cmpd="sng" algn="ctr">
              <a:solidFill>
                <a:srgbClr val="16535B"/>
              </a:solidFill>
              <a:prstDash val="solid"/>
              <a:round/>
            </a:ln>
            <a:effectLst/>
          </c:spPr>
          <c:marker>
            <c:symbol val="none"/>
          </c:marker>
          <c:cat>
            <c:strRef>
              <c:f>'6.1'!$B$7:$B$18</c:f>
              <c:strCache>
                <c:ptCount val="12"/>
                <c:pt idx="0">
                  <c:v>01.01.2016</c:v>
                </c:pt>
                <c:pt idx="1">
                  <c:v>31.12.2016</c:v>
                </c:pt>
                <c:pt idx="2">
                  <c:v>31.12.2017</c:v>
                </c:pt>
                <c:pt idx="3">
                  <c:v>31.12.2018</c:v>
                </c:pt>
                <c:pt idx="4">
                  <c:v>31.12.2019</c:v>
                </c:pt>
                <c:pt idx="5">
                  <c:v>31.12.2020</c:v>
                </c:pt>
                <c:pt idx="6">
                  <c:v>31.12.2021</c:v>
                </c:pt>
                <c:pt idx="7">
                  <c:v>31.12.2022</c:v>
                </c:pt>
                <c:pt idx="8">
                  <c:v>31.12.2023</c:v>
                </c:pt>
                <c:pt idx="9">
                  <c:v>31.12.2024</c:v>
                </c:pt>
                <c:pt idx="10">
                  <c:v>31.12.2025</c:v>
                </c:pt>
                <c:pt idx="11">
                  <c:v>31.03.2026**</c:v>
                </c:pt>
              </c:strCache>
            </c:strRef>
          </c:cat>
          <c:val>
            <c:numRef>
              <c:f>'6.1'!$C$7:$C$18</c:f>
              <c:numCache>
                <c:formatCode>_-* #\ ##0_-;\-* #\ ##0_-;_-* "-"??_-;_-@_-</c:formatCode>
                <c:ptCount val="12"/>
                <c:pt idx="0">
                  <c:v>201.68880788699857</c:v>
                </c:pt>
                <c:pt idx="1">
                  <c:v>222.16871656447398</c:v>
                </c:pt>
                <c:pt idx="2">
                  <c:v>229.69603057572135</c:v>
                </c:pt>
                <c:pt idx="3">
                  <c:v>224.76237287605079</c:v>
                </c:pt>
                <c:pt idx="4">
                  <c:v>235.23295582415028</c:v>
                </c:pt>
                <c:pt idx="5">
                  <c:v>244.11416770897279</c:v>
                </c:pt>
                <c:pt idx="6">
                  <c:v>230.84083587963403</c:v>
                </c:pt>
                <c:pt idx="7">
                  <c:v>228.97015740879198</c:v>
                </c:pt>
                <c:pt idx="8">
                  <c:v>266.40233202420899</c:v>
                </c:pt>
                <c:pt idx="9">
                  <c:v>280.24017966399998</c:v>
                </c:pt>
                <c:pt idx="10">
                  <c:v>262.91749418527399</c:v>
                </c:pt>
                <c:pt idx="11">
                  <c:v>273.43364112874298</c:v>
                </c:pt>
              </c:numCache>
            </c:numRef>
          </c:val>
          <c:smooth val="0"/>
          <c:extLst>
            <c:ext xmlns:c16="http://schemas.microsoft.com/office/drawing/2014/chart" uri="{C3380CC4-5D6E-409C-BE32-E72D297353CC}">
              <c16:uniqueId val="{00000000-2349-44E9-A953-E08988B7AB5F}"/>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1"/>
          <c:order val="1"/>
          <c:tx>
            <c:strRef>
              <c:f>'6.1'!$D$6</c:f>
              <c:strCache>
                <c:ptCount val="1"/>
                <c:pt idx="0">
                  <c:v>Pensjonskasser</c:v>
                </c:pt>
              </c:strCache>
            </c:strRef>
          </c:tx>
          <c:spPr>
            <a:ln w="19050" cap="rnd" cmpd="sng" algn="ctr">
              <a:solidFill>
                <a:srgbClr val="0CA3BC"/>
              </a:solidFill>
              <a:prstDash val="solid"/>
              <a:round/>
            </a:ln>
            <a:effectLst/>
          </c:spPr>
          <c:marker>
            <c:symbol val="none"/>
          </c:marker>
          <c:cat>
            <c:strRef>
              <c:f>'6.1'!$B$7:$B$18</c:f>
              <c:strCache>
                <c:ptCount val="12"/>
                <c:pt idx="0">
                  <c:v>01.01.2016</c:v>
                </c:pt>
                <c:pt idx="1">
                  <c:v>31.12.2016</c:v>
                </c:pt>
                <c:pt idx="2">
                  <c:v>31.12.2017</c:v>
                </c:pt>
                <c:pt idx="3">
                  <c:v>31.12.2018</c:v>
                </c:pt>
                <c:pt idx="4">
                  <c:v>31.12.2019</c:v>
                </c:pt>
                <c:pt idx="5">
                  <c:v>31.12.2020</c:v>
                </c:pt>
                <c:pt idx="6">
                  <c:v>31.12.2021</c:v>
                </c:pt>
                <c:pt idx="7">
                  <c:v>31.12.2022</c:v>
                </c:pt>
                <c:pt idx="8">
                  <c:v>31.12.2023</c:v>
                </c:pt>
                <c:pt idx="9">
                  <c:v>31.12.2024</c:v>
                </c:pt>
                <c:pt idx="10">
                  <c:v>31.12.2025</c:v>
                </c:pt>
                <c:pt idx="11">
                  <c:v>31.03.2026**</c:v>
                </c:pt>
              </c:strCache>
            </c:strRef>
          </c:cat>
          <c:val>
            <c:numRef>
              <c:f>'6.1'!$D$7:$D$18</c:f>
              <c:numCache>
                <c:formatCode>_-* #\ ##0_-;\-* #\ ##0_-;_-* "-"??_-;_-@_-</c:formatCode>
                <c:ptCount val="12"/>
                <c:pt idx="1">
                  <c:v>110.67626952946713</c:v>
                </c:pt>
                <c:pt idx="2">
                  <c:v>120.91568139969031</c:v>
                </c:pt>
                <c:pt idx="3">
                  <c:v>129.72060323065654</c:v>
                </c:pt>
                <c:pt idx="4">
                  <c:v>187.61906896676268</c:v>
                </c:pt>
                <c:pt idx="5">
                  <c:v>183.33916021822773</c:v>
                </c:pt>
                <c:pt idx="6">
                  <c:v>174.24034648853393</c:v>
                </c:pt>
                <c:pt idx="7">
                  <c:v>177.58474286347899</c:v>
                </c:pt>
                <c:pt idx="8">
                  <c:v>174.88416786373699</c:v>
                </c:pt>
                <c:pt idx="9">
                  <c:v>178.12153044358101</c:v>
                </c:pt>
                <c:pt idx="10">
                  <c:v>176.25424322010599</c:v>
                </c:pt>
              </c:numCache>
            </c:numRef>
          </c:val>
          <c:smooth val="0"/>
          <c:extLst>
            <c:ext xmlns:c16="http://schemas.microsoft.com/office/drawing/2014/chart" uri="{C3380CC4-5D6E-409C-BE32-E72D297353CC}">
              <c16:uniqueId val="{00000001-2349-44E9-A953-E08988B7AB5F}"/>
            </c:ext>
          </c:extLst>
        </c:ser>
        <c:ser>
          <c:idx val="2"/>
          <c:order val="2"/>
          <c:tx>
            <c:strRef>
              <c:f>'6.1'!$E$6</c:f>
              <c:strCache>
                <c:ptCount val="1"/>
                <c:pt idx="0">
                  <c:v>Skadeforsikringsforetak</c:v>
                </c:pt>
              </c:strCache>
            </c:strRef>
          </c:tx>
          <c:spPr>
            <a:ln w="19050" cap="rnd" cmpd="sng" algn="ctr">
              <a:solidFill>
                <a:srgbClr val="776D46"/>
              </a:solidFill>
              <a:prstDash val="solid"/>
              <a:round/>
            </a:ln>
            <a:effectLst/>
          </c:spPr>
          <c:marker>
            <c:symbol val="none"/>
          </c:marker>
          <c:cat>
            <c:strRef>
              <c:f>'6.1'!$B$7:$B$18</c:f>
              <c:strCache>
                <c:ptCount val="12"/>
                <c:pt idx="0">
                  <c:v>01.01.2016</c:v>
                </c:pt>
                <c:pt idx="1">
                  <c:v>31.12.2016</c:v>
                </c:pt>
                <c:pt idx="2">
                  <c:v>31.12.2017</c:v>
                </c:pt>
                <c:pt idx="3">
                  <c:v>31.12.2018</c:v>
                </c:pt>
                <c:pt idx="4">
                  <c:v>31.12.2019</c:v>
                </c:pt>
                <c:pt idx="5">
                  <c:v>31.12.2020</c:v>
                </c:pt>
                <c:pt idx="6">
                  <c:v>31.12.2021</c:v>
                </c:pt>
                <c:pt idx="7">
                  <c:v>31.12.2022</c:v>
                </c:pt>
                <c:pt idx="8">
                  <c:v>31.12.2023</c:v>
                </c:pt>
                <c:pt idx="9">
                  <c:v>31.12.2024</c:v>
                </c:pt>
                <c:pt idx="10">
                  <c:v>31.12.2025</c:v>
                </c:pt>
                <c:pt idx="11">
                  <c:v>31.03.2026**</c:v>
                </c:pt>
              </c:strCache>
            </c:strRef>
          </c:cat>
          <c:val>
            <c:numRef>
              <c:f>'6.1'!$E$7:$E$18</c:f>
              <c:numCache>
                <c:formatCode>_-* #\ ##0_-;\-* #\ ##0_-;_-* "-"??_-;_-@_-</c:formatCode>
                <c:ptCount val="12"/>
                <c:pt idx="0">
                  <c:v>180.42054984792978</c:v>
                </c:pt>
                <c:pt idx="1">
                  <c:v>185.50256383005279</c:v>
                </c:pt>
                <c:pt idx="2">
                  <c:v>188.67343309433869</c:v>
                </c:pt>
                <c:pt idx="3">
                  <c:v>209.42461592752514</c:v>
                </c:pt>
                <c:pt idx="4">
                  <c:v>227.46148412884452</c:v>
                </c:pt>
                <c:pt idx="5">
                  <c:v>208.62203822440824</c:v>
                </c:pt>
                <c:pt idx="6">
                  <c:v>204.66393361964617</c:v>
                </c:pt>
                <c:pt idx="7">
                  <c:v>199.92344031798646</c:v>
                </c:pt>
                <c:pt idx="8">
                  <c:v>213.89754735634403</c:v>
                </c:pt>
                <c:pt idx="9">
                  <c:v>220.79865481275758</c:v>
                </c:pt>
                <c:pt idx="10">
                  <c:v>208.417656618096</c:v>
                </c:pt>
                <c:pt idx="11">
                  <c:v>215.145734657357</c:v>
                </c:pt>
              </c:numCache>
            </c:numRef>
          </c:val>
          <c:smooth val="0"/>
          <c:extLst>
            <c:ext xmlns:c16="http://schemas.microsoft.com/office/drawing/2014/chart" uri="{C3380CC4-5D6E-409C-BE32-E72D297353CC}">
              <c16:uniqueId val="{00000002-2349-44E9-A953-E08988B7AB5F}"/>
            </c:ext>
          </c:extLst>
        </c:ser>
        <c:dLbls>
          <c:showLegendKey val="0"/>
          <c:showVal val="0"/>
          <c:showCatName val="0"/>
          <c:showSerName val="0"/>
          <c:showPercent val="0"/>
          <c:showBubbleSize val="0"/>
        </c:dLbls>
        <c:marker val="1"/>
        <c:smooth val="0"/>
        <c:axId val="366360520"/>
        <c:axId val="366354944"/>
      </c:lineChart>
      <c:catAx>
        <c:axId val="248576256"/>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2700000" spcFirstLastPara="1" vertOverflow="ellipsis"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446976"/>
        <c:crosses val="autoZero"/>
        <c:auto val="1"/>
        <c:lblAlgn val="ctr"/>
        <c:lblOffset val="100"/>
        <c:tickLblSkip val="1"/>
        <c:tickMarkSkip val="1"/>
        <c:noMultiLvlLbl val="0"/>
      </c:catAx>
      <c:valAx>
        <c:axId val="248446976"/>
        <c:scaling>
          <c:orientation val="minMax"/>
        </c:scaling>
        <c:delete val="0"/>
        <c:axPos val="l"/>
        <c:majorGridlines>
          <c:spPr>
            <a:ln w="6350" cap="flat" cmpd="sng" algn="ctr">
              <a:noFill/>
              <a:prstDash val="solid"/>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
              <c:y val="0.2982596967045785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576256"/>
        <c:crosses val="autoZero"/>
        <c:crossBetween val="midCat"/>
      </c:valAx>
      <c:valAx>
        <c:axId val="366354944"/>
        <c:scaling>
          <c:orientation val="minMax"/>
          <c:max val="300"/>
        </c:scaling>
        <c:delete val="0"/>
        <c:axPos val="r"/>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66360520"/>
        <c:crosses val="max"/>
        <c:crossBetween val="midCat"/>
      </c:valAx>
      <c:catAx>
        <c:axId val="366360520"/>
        <c:scaling>
          <c:orientation val="minMax"/>
        </c:scaling>
        <c:delete val="1"/>
        <c:axPos val="t"/>
        <c:numFmt formatCode="General" sourceLinked="1"/>
        <c:majorTickMark val="out"/>
        <c:minorTickMark val="none"/>
        <c:tickLblPos val="nextTo"/>
        <c:crossAx val="366354944"/>
        <c:crosses val="max"/>
        <c:auto val="1"/>
        <c:lblAlgn val="ctr"/>
        <c:lblOffset val="100"/>
        <c:noMultiLvlLbl val="0"/>
      </c:catAx>
      <c:spPr>
        <a:solidFill>
          <a:schemeClr val="bg1"/>
        </a:solidFill>
        <a:ln>
          <a:noFill/>
        </a:ln>
        <a:effectLst/>
      </c:spPr>
    </c:plotArea>
    <c:legend>
      <c:legendPos val="r"/>
      <c:layout>
        <c:manualLayout>
          <c:xMode val="edge"/>
          <c:yMode val="edge"/>
          <c:x val="1.4111111111111111E-2"/>
          <c:y val="0.92816361111111112"/>
          <c:w val="0.96237037037037032"/>
          <c:h val="7.183638888888889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6350" cap="flat" cmpd="sng" algn="ctr">
      <a:noFill/>
      <a:prstDash val="solid"/>
      <a:round/>
    </a:ln>
    <a:effectLst/>
  </c:spPr>
  <c:txPr>
    <a:bodyPr/>
    <a:lstStyle/>
    <a:p>
      <a:pPr>
        <a:defRPr sz="900" b="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263333333333348E-2"/>
          <c:y val="4.3391388888888889E-2"/>
          <c:w val="0.84474981481481481"/>
          <c:h val="0.77085111111111115"/>
        </c:manualLayout>
      </c:layout>
      <c:barChart>
        <c:barDir val="col"/>
        <c:grouping val="stacked"/>
        <c:varyColors val="0"/>
        <c:ser>
          <c:idx val="2"/>
          <c:order val="0"/>
          <c:tx>
            <c:strRef>
              <c:f>'6.10'!$B$5</c:f>
              <c:strCache>
                <c:ptCount val="1"/>
                <c:pt idx="0">
                  <c:v>Skadeprosent</c:v>
                </c:pt>
              </c:strCache>
            </c:strRef>
          </c:tx>
          <c:spPr>
            <a:solidFill>
              <a:srgbClr val="16535B"/>
            </a:solidFill>
            <a:ln>
              <a:noFill/>
            </a:ln>
          </c:spPr>
          <c:invertIfNegative val="0"/>
          <c:dLbls>
            <c:numFmt formatCode="#,##0" sourceLinked="0"/>
            <c:spPr>
              <a:noFill/>
              <a:ln>
                <a:noFill/>
              </a:ln>
              <a:effectLst/>
            </c:spPr>
            <c:txPr>
              <a:bodyPr/>
              <a:lstStyle/>
              <a:p>
                <a:pPr>
                  <a:defRPr>
                    <a:solidFill>
                      <a:schemeClr val="bg1"/>
                    </a:solidFill>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6.10'!$A$6:$A$1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0'!$B$6:$B$15</c:f>
              <c:numCache>
                <c:formatCode>_(* #\ ##0.0_);_(* \(#\ ##0.0\);_(* "-"??_);_(@_)</c:formatCode>
                <c:ptCount val="10"/>
                <c:pt idx="0">
                  <c:v>68.047875532753395</c:v>
                </c:pt>
                <c:pt idx="1">
                  <c:v>70.853770530714314</c:v>
                </c:pt>
                <c:pt idx="2">
                  <c:v>72.314925056591505</c:v>
                </c:pt>
                <c:pt idx="3">
                  <c:v>73.628888935292011</c:v>
                </c:pt>
                <c:pt idx="4">
                  <c:v>72.299687931186156</c:v>
                </c:pt>
                <c:pt idx="5">
                  <c:v>67.600338731464959</c:v>
                </c:pt>
                <c:pt idx="6">
                  <c:v>69.579062304411949</c:v>
                </c:pt>
                <c:pt idx="7">
                  <c:v>76.20488787972009</c:v>
                </c:pt>
                <c:pt idx="8">
                  <c:v>76.291209983857158</c:v>
                </c:pt>
                <c:pt idx="9">
                  <c:v>69.050468834934122</c:v>
                </c:pt>
              </c:numCache>
            </c:numRef>
          </c:val>
          <c:extLst>
            <c:ext xmlns:c16="http://schemas.microsoft.com/office/drawing/2014/chart" uri="{C3380CC4-5D6E-409C-BE32-E72D297353CC}">
              <c16:uniqueId val="{00000000-2510-490D-9FDE-FFE5F057707C}"/>
            </c:ext>
          </c:extLst>
        </c:ser>
        <c:ser>
          <c:idx val="3"/>
          <c:order val="1"/>
          <c:tx>
            <c:strRef>
              <c:f>'6.10'!$C$5</c:f>
              <c:strCache>
                <c:ptCount val="1"/>
                <c:pt idx="0">
                  <c:v>Kostnadsprosent</c:v>
                </c:pt>
              </c:strCache>
            </c:strRef>
          </c:tx>
          <c:spPr>
            <a:solidFill>
              <a:srgbClr val="0CA3BC"/>
            </a:solidFill>
            <a:ln>
              <a:noFill/>
            </a:ln>
          </c:spPr>
          <c:invertIfNegative val="0"/>
          <c:dLbls>
            <c:numFmt formatCode="#,##0" sourceLinked="0"/>
            <c:spPr>
              <a:noFill/>
              <a:ln>
                <a:noFill/>
              </a:ln>
              <a:effectLst/>
            </c:spPr>
            <c:txPr>
              <a:bodyPr/>
              <a:lstStyle/>
              <a:p>
                <a:pPr>
                  <a:defRPr>
                    <a:solidFill>
                      <a:schemeClr val="bg1"/>
                    </a:solidFill>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6.10'!$A$6:$A$1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0'!$C$6:$C$15</c:f>
              <c:numCache>
                <c:formatCode>_(* #\ ##0.0_);_(* \(#\ ##0.0\);_(* "-"??_);_(@_)</c:formatCode>
                <c:ptCount val="10"/>
                <c:pt idx="0">
                  <c:v>15.91291264639197</c:v>
                </c:pt>
                <c:pt idx="1">
                  <c:v>18.03056069887386</c:v>
                </c:pt>
                <c:pt idx="2">
                  <c:v>17.673133835539936</c:v>
                </c:pt>
                <c:pt idx="3">
                  <c:v>17.936737206909502</c:v>
                </c:pt>
                <c:pt idx="4">
                  <c:v>17.277857484785592</c:v>
                </c:pt>
                <c:pt idx="5">
                  <c:v>16.927695234567768</c:v>
                </c:pt>
                <c:pt idx="6">
                  <c:v>16.274895469021196</c:v>
                </c:pt>
                <c:pt idx="7">
                  <c:v>15.850414047788808</c:v>
                </c:pt>
                <c:pt idx="8">
                  <c:v>13.882875166578264</c:v>
                </c:pt>
                <c:pt idx="9">
                  <c:v>16.102379325297317</c:v>
                </c:pt>
              </c:numCache>
            </c:numRef>
          </c:val>
          <c:extLst>
            <c:ext xmlns:c16="http://schemas.microsoft.com/office/drawing/2014/chart" uri="{C3380CC4-5D6E-409C-BE32-E72D297353CC}">
              <c16:uniqueId val="{00000001-2510-490D-9FDE-FFE5F057707C}"/>
            </c:ext>
          </c:extLst>
        </c:ser>
        <c:dLbls>
          <c:showLegendKey val="0"/>
          <c:showVal val="0"/>
          <c:showCatName val="0"/>
          <c:showSerName val="0"/>
          <c:showPercent val="0"/>
          <c:showBubbleSize val="0"/>
        </c:dLbls>
        <c:gapWidth val="50"/>
        <c:overlap val="100"/>
        <c:axId val="408731008"/>
        <c:axId val="408736896"/>
      </c:barChart>
      <c:lineChart>
        <c:grouping val="standard"/>
        <c:varyColors val="0"/>
        <c:ser>
          <c:idx val="0"/>
          <c:order val="2"/>
          <c:tx>
            <c:strRef>
              <c:f>'6.10'!$D$5</c:f>
              <c:strCache>
                <c:ptCount val="1"/>
                <c:pt idx="0">
                  <c:v>Kombinertprosent</c:v>
                </c:pt>
              </c:strCache>
            </c:strRef>
          </c:tx>
          <c:spPr>
            <a:ln>
              <a:noFill/>
            </a:ln>
          </c:spPr>
          <c:marker>
            <c:symbol val="none"/>
          </c:marker>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6.10'!$A$6:$A$15</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0'!$D$6:$D$15</c:f>
              <c:numCache>
                <c:formatCode>_(* #\ ##0.0_);_(* \(#\ ##0.0\);_(* "-"??_);_(@_)</c:formatCode>
                <c:ptCount val="10"/>
                <c:pt idx="0">
                  <c:v>83.960788179145368</c:v>
                </c:pt>
                <c:pt idx="1">
                  <c:v>88.88433122958817</c:v>
                </c:pt>
                <c:pt idx="2">
                  <c:v>89.988058892131448</c:v>
                </c:pt>
                <c:pt idx="3">
                  <c:v>91.565626142201509</c:v>
                </c:pt>
                <c:pt idx="4">
                  <c:v>89.577545415971741</c:v>
                </c:pt>
                <c:pt idx="5">
                  <c:v>84.528033966032723</c:v>
                </c:pt>
                <c:pt idx="6">
                  <c:v>85.853957773433137</c:v>
                </c:pt>
                <c:pt idx="7">
                  <c:v>92.055301927508893</c:v>
                </c:pt>
                <c:pt idx="8">
                  <c:v>90.174085150435417</c:v>
                </c:pt>
                <c:pt idx="9">
                  <c:v>85.152848160231443</c:v>
                </c:pt>
              </c:numCache>
            </c:numRef>
          </c:val>
          <c:smooth val="0"/>
          <c:extLst>
            <c:ext xmlns:c16="http://schemas.microsoft.com/office/drawing/2014/chart" uri="{C3380CC4-5D6E-409C-BE32-E72D297353CC}">
              <c16:uniqueId val="{00000007-2510-490D-9FDE-FFE5F057707C}"/>
            </c:ext>
          </c:extLst>
        </c:ser>
        <c:dLbls>
          <c:showLegendKey val="0"/>
          <c:showVal val="0"/>
          <c:showCatName val="0"/>
          <c:showSerName val="0"/>
          <c:showPercent val="0"/>
          <c:showBubbleSize val="0"/>
        </c:dLbls>
        <c:marker val="1"/>
        <c:smooth val="0"/>
        <c:axId val="953725744"/>
        <c:axId val="953722792"/>
      </c:lineChart>
      <c:catAx>
        <c:axId val="408731008"/>
        <c:scaling>
          <c:orientation val="minMax"/>
        </c:scaling>
        <c:delete val="0"/>
        <c:axPos val="b"/>
        <c:numFmt formatCode="General" sourceLinked="0"/>
        <c:majorTickMark val="in"/>
        <c:minorTickMark val="none"/>
        <c:tickLblPos val="nextTo"/>
        <c:spPr>
          <a:ln w="3175">
            <a:solidFill>
              <a:schemeClr val="tx1"/>
            </a:solidFill>
          </a:ln>
        </c:spPr>
        <c:txPr>
          <a:bodyPr rot="-2700000" vert="horz"/>
          <a:lstStyle/>
          <a:p>
            <a:pPr>
              <a:defRPr/>
            </a:pPr>
            <a:endParaRPr lang="nb-NO"/>
          </a:p>
        </c:txPr>
        <c:crossAx val="408736896"/>
        <c:crossesAt val="0"/>
        <c:auto val="1"/>
        <c:lblAlgn val="ctr"/>
        <c:lblOffset val="100"/>
        <c:noMultiLvlLbl val="0"/>
      </c:catAx>
      <c:valAx>
        <c:axId val="408736896"/>
        <c:scaling>
          <c:orientation val="minMax"/>
          <c:max val="100"/>
          <c:min val="0"/>
        </c:scaling>
        <c:delete val="0"/>
        <c:axPos val="l"/>
        <c:title>
          <c:tx>
            <c:rich>
              <a:bodyPr/>
              <a:lstStyle/>
              <a:p>
                <a:pPr>
                  <a:defRPr b="0"/>
                </a:pPr>
                <a:r>
                  <a:rPr lang="en-GB" b="0"/>
                  <a:t>Prosent</a:t>
                </a:r>
              </a:p>
            </c:rich>
          </c:tx>
          <c:overlay val="0"/>
        </c:title>
        <c:numFmt formatCode="0" sourceLinked="0"/>
        <c:majorTickMark val="none"/>
        <c:minorTickMark val="in"/>
        <c:tickLblPos val="nextTo"/>
        <c:spPr>
          <a:ln w="3175">
            <a:solidFill>
              <a:schemeClr val="tx1"/>
            </a:solidFill>
          </a:ln>
        </c:spPr>
        <c:crossAx val="408731008"/>
        <c:crosses val="autoZero"/>
        <c:crossBetween val="between"/>
        <c:majorUnit val="20"/>
        <c:minorUnit val="20"/>
      </c:valAx>
      <c:valAx>
        <c:axId val="953722792"/>
        <c:scaling>
          <c:orientation val="minMax"/>
          <c:max val="100"/>
          <c:min val="0"/>
        </c:scaling>
        <c:delete val="0"/>
        <c:axPos val="r"/>
        <c:numFmt formatCode="#,##0" sourceLinked="0"/>
        <c:majorTickMark val="in"/>
        <c:minorTickMark val="none"/>
        <c:tickLblPos val="nextTo"/>
        <c:spPr>
          <a:ln w="3175">
            <a:solidFill>
              <a:schemeClr val="tx1"/>
            </a:solidFill>
          </a:ln>
        </c:spPr>
        <c:crossAx val="953725744"/>
        <c:crosses val="max"/>
        <c:crossBetween val="between"/>
        <c:majorUnit val="20"/>
      </c:valAx>
      <c:catAx>
        <c:axId val="953725744"/>
        <c:scaling>
          <c:orientation val="minMax"/>
        </c:scaling>
        <c:delete val="1"/>
        <c:axPos val="b"/>
        <c:numFmt formatCode="General" sourceLinked="1"/>
        <c:majorTickMark val="out"/>
        <c:minorTickMark val="none"/>
        <c:tickLblPos val="nextTo"/>
        <c:crossAx val="953722792"/>
        <c:crosses val="autoZero"/>
        <c:auto val="1"/>
        <c:lblAlgn val="ctr"/>
        <c:lblOffset val="100"/>
        <c:noMultiLvlLbl val="0"/>
      </c:catAx>
    </c:plotArea>
    <c:legend>
      <c:legendPos val="b"/>
      <c:legendEntry>
        <c:idx val="2"/>
        <c:delete val="1"/>
      </c:legendEntry>
      <c:layout>
        <c:manualLayout>
          <c:xMode val="edge"/>
          <c:yMode val="edge"/>
          <c:x val="0.13329901960784313"/>
          <c:y val="0.92430158730158729"/>
          <c:w val="0.78160490196078436"/>
          <c:h val="6.9104365079365085E-2"/>
        </c:manualLayout>
      </c:layout>
      <c:overlay val="0"/>
    </c:legend>
    <c:plotVisOnly val="1"/>
    <c:dispBlanksAs val="gap"/>
    <c:showDLblsOverMax val="0"/>
  </c:chart>
  <c:spPr>
    <a:ln>
      <a:noFill/>
    </a:ln>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37069064265390644"/>
          <c:y val="3.2256080723995294E-2"/>
          <c:w val="0.5990448216739982"/>
          <c:h val="0.84290194444444444"/>
        </c:manualLayout>
      </c:layout>
      <c:barChart>
        <c:barDir val="bar"/>
        <c:grouping val="clustered"/>
        <c:varyColors val="0"/>
        <c:ser>
          <c:idx val="0"/>
          <c:order val="0"/>
          <c:tx>
            <c:strRef>
              <c:f>'6.11'!$B$4</c:f>
              <c:strCache>
                <c:ptCount val="1"/>
                <c:pt idx="0">
                  <c:v>Andel</c:v>
                </c:pt>
              </c:strCache>
            </c:strRef>
          </c:tx>
          <c:spPr>
            <a:solidFill>
              <a:srgbClr val="10707F"/>
            </a:solidFill>
          </c:spPr>
          <c:invertIfNegative val="0"/>
          <c:cat>
            <c:strRef>
              <c:f>'6.11'!$A$5:$A$15</c:f>
              <c:strCache>
                <c:ptCount val="11"/>
                <c:pt idx="0">
                  <c:v>Øvrige</c:v>
                </c:pt>
                <c:pt idx="1">
                  <c:v>Inntektstap</c:v>
                </c:pt>
                <c:pt idx="2">
                  <c:v>Yrkesskade</c:v>
                </c:pt>
                <c:pt idx="3">
                  <c:v>Div. økonomiske tap</c:v>
                </c:pt>
                <c:pt idx="4">
                  <c:v>Medisinsk behandling</c:v>
                </c:pt>
                <c:pt idx="5">
                  <c:v>Ansvar</c:v>
                </c:pt>
                <c:pt idx="6">
                  <c:v>Assistanse, inkl. reiseforsikring</c:v>
                </c:pt>
                <c:pt idx="7">
                  <c:v>Motorvogn – trafikk</c:v>
                </c:pt>
                <c:pt idx="8">
                  <c:v>Sjø, transport og luftfart</c:v>
                </c:pt>
                <c:pt idx="9">
                  <c:v>Motorvogn – øvrig</c:v>
                </c:pt>
                <c:pt idx="10">
                  <c:v>Brann og annen skade på eiendom</c:v>
                </c:pt>
              </c:strCache>
            </c:strRef>
          </c:cat>
          <c:val>
            <c:numRef>
              <c:f>'6.11'!$B$5:$B$15</c:f>
              <c:numCache>
                <c:formatCode>_(* #\ ##0.00_);_(* \(#\ ##0.00\);_(* "-"??_);_(@_)</c:formatCode>
                <c:ptCount val="11"/>
                <c:pt idx="0">
                  <c:v>1.0351294867740866</c:v>
                </c:pt>
                <c:pt idx="1">
                  <c:v>2.8227505226790321</c:v>
                </c:pt>
                <c:pt idx="2">
                  <c:v>2.9811939993665759</c:v>
                </c:pt>
                <c:pt idx="3">
                  <c:v>3.0545310655517</c:v>
                </c:pt>
                <c:pt idx="4">
                  <c:v>3.2849654262264556</c:v>
                </c:pt>
                <c:pt idx="5">
                  <c:v>3.3116195917229927</c:v>
                </c:pt>
                <c:pt idx="6">
                  <c:v>3.6160268436510918</c:v>
                </c:pt>
                <c:pt idx="7">
                  <c:v>8.9833716828796959</c:v>
                </c:pt>
                <c:pt idx="8">
                  <c:v>14.895335897434375</c:v>
                </c:pt>
                <c:pt idx="9">
                  <c:v>20.481938429215756</c:v>
                </c:pt>
                <c:pt idx="10">
                  <c:v>35.533137058204552</c:v>
                </c:pt>
              </c:numCache>
            </c:numRef>
          </c:val>
          <c:extLst>
            <c:ext xmlns:c16="http://schemas.microsoft.com/office/drawing/2014/chart" uri="{C3380CC4-5D6E-409C-BE32-E72D297353CC}">
              <c16:uniqueId val="{00000000-AC61-4A8B-A7E6-F9EFEA9D2D9E}"/>
            </c:ext>
          </c:extLst>
        </c:ser>
        <c:dLbls>
          <c:showLegendKey val="0"/>
          <c:showVal val="0"/>
          <c:showCatName val="0"/>
          <c:showSerName val="0"/>
          <c:showPercent val="0"/>
          <c:showBubbleSize val="0"/>
        </c:dLbls>
        <c:gapWidth val="182"/>
        <c:axId val="939568520"/>
        <c:axId val="939561304"/>
        <c:extLst/>
      </c:barChart>
      <c:catAx>
        <c:axId val="939568520"/>
        <c:scaling>
          <c:orientation val="minMax"/>
        </c:scaling>
        <c:delete val="0"/>
        <c:axPos val="l"/>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939561304"/>
        <c:crosses val="autoZero"/>
        <c:auto val="1"/>
        <c:lblAlgn val="ctr"/>
        <c:lblOffset val="100"/>
        <c:noMultiLvlLbl val="0"/>
      </c:catAx>
      <c:valAx>
        <c:axId val="939561304"/>
        <c:scaling>
          <c:orientation val="minMax"/>
          <c:max val="40"/>
          <c:min val="0"/>
        </c:scaling>
        <c:delete val="0"/>
        <c:axPos val="b"/>
        <c:title>
          <c:tx>
            <c:rich>
              <a:bodyPr rot="0" vert="horz"/>
              <a:lstStyle/>
              <a:p>
                <a:pPr>
                  <a:defRPr b="0"/>
                </a:pPr>
                <a:r>
                  <a:rPr lang="nb-NO" b="0"/>
                  <a:t>Prosent</a:t>
                </a:r>
              </a:p>
            </c:rich>
          </c:tx>
          <c:layout>
            <c:manualLayout>
              <c:xMode val="edge"/>
              <c:yMode val="edge"/>
              <c:x val="0.58938523874714022"/>
              <c:y val="0.9435698391604378"/>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939568520"/>
        <c:crosses val="autoZero"/>
        <c:crossBetween val="between"/>
        <c:majorUnit val="10"/>
      </c:valAx>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58888888888906E-2"/>
          <c:y val="2.8671944444444444E-2"/>
          <c:w val="0.83367000000000002"/>
          <c:h val="0.75770083333333338"/>
        </c:manualLayout>
      </c:layout>
      <c:barChart>
        <c:barDir val="col"/>
        <c:grouping val="stacked"/>
        <c:varyColors val="0"/>
        <c:ser>
          <c:idx val="0"/>
          <c:order val="0"/>
          <c:tx>
            <c:v>Skadeprosent 2016–2025</c:v>
          </c:tx>
          <c:spPr>
            <a:solidFill>
              <a:srgbClr val="10707F"/>
            </a:solidFill>
            <a:ln>
              <a:noFill/>
            </a:ln>
            <a:effectLst/>
          </c:spPr>
          <c:invertIfNegative val="0"/>
          <c:dLbls>
            <c:numFmt formatCode="#,##0" sourceLinked="0"/>
            <c:spPr>
              <a:noFill/>
              <a:ln>
                <a:noFill/>
              </a:ln>
              <a:effectLst/>
            </c:spPr>
            <c:txPr>
              <a:bodyPr rot="0" spcFirstLastPara="1" vertOverflow="ellipsis" vert="horz" wrap="square" lIns="36000" tIns="19050" rIns="36000" bIns="19050" anchor="ctr" anchorCtr="1">
                <a:spAutoFit/>
              </a:bodyPr>
              <a:lstStyle/>
              <a:p>
                <a:pPr>
                  <a:defRPr sz="7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6.12'!$B$6:$AG$6</c:f>
              <c:strCache>
                <c:ptCount val="27"/>
                <c:pt idx="4">
                  <c:v>Brann og annen skade på eiendom</c:v>
                </c:pt>
                <c:pt idx="15">
                  <c:v>Motorvogn – øvrig</c:v>
                </c:pt>
                <c:pt idx="26">
                  <c:v>Sjø, transport og luftfart</c:v>
                </c:pt>
              </c:strCache>
            </c:strRef>
          </c:cat>
          <c:val>
            <c:numRef>
              <c:f>'6.12'!$B$7:$AG$7</c:f>
              <c:numCache>
                <c:formatCode>0.0</c:formatCode>
                <c:ptCount val="32"/>
                <c:pt idx="0">
                  <c:v>69.910815697069879</c:v>
                </c:pt>
                <c:pt idx="1">
                  <c:v>66.939284178972642</c:v>
                </c:pt>
                <c:pt idx="2">
                  <c:v>78.847522006959196</c:v>
                </c:pt>
                <c:pt idx="3">
                  <c:v>70.244777987228218</c:v>
                </c:pt>
                <c:pt idx="4">
                  <c:v>80.99762523652015</c:v>
                </c:pt>
                <c:pt idx="5">
                  <c:v>64.234216260635662</c:v>
                </c:pt>
                <c:pt idx="6">
                  <c:v>68.152456782592438</c:v>
                </c:pt>
                <c:pt idx="7">
                  <c:v>79.469564597824956</c:v>
                </c:pt>
                <c:pt idx="8">
                  <c:v>72.750025895272856</c:v>
                </c:pt>
                <c:pt idx="9">
                  <c:v>62.866064976863733</c:v>
                </c:pt>
                <c:pt idx="11">
                  <c:v>69.694309489403935</c:v>
                </c:pt>
                <c:pt idx="12">
                  <c:v>71.684903613504687</c:v>
                </c:pt>
                <c:pt idx="13">
                  <c:v>75.015152075174001</c:v>
                </c:pt>
                <c:pt idx="14">
                  <c:v>73.689998038444557</c:v>
                </c:pt>
                <c:pt idx="15">
                  <c:v>67.984087825170008</c:v>
                </c:pt>
                <c:pt idx="16">
                  <c:v>64.170630874320537</c:v>
                </c:pt>
                <c:pt idx="17">
                  <c:v>67.790032467512646</c:v>
                </c:pt>
                <c:pt idx="18">
                  <c:v>76.452953270925292</c:v>
                </c:pt>
                <c:pt idx="19">
                  <c:v>76.53402583531421</c:v>
                </c:pt>
                <c:pt idx="20">
                  <c:v>63.69961535777778</c:v>
                </c:pt>
                <c:pt idx="22">
                  <c:v>56.181288169853538</c:v>
                </c:pt>
                <c:pt idx="23">
                  <c:v>63.283176464113687</c:v>
                </c:pt>
                <c:pt idx="24">
                  <c:v>61.600066545154988</c:v>
                </c:pt>
                <c:pt idx="25">
                  <c:v>75.732463212121402</c:v>
                </c:pt>
                <c:pt idx="26">
                  <c:v>57.539077363452506</c:v>
                </c:pt>
                <c:pt idx="27">
                  <c:v>74.175854774736464</c:v>
                </c:pt>
                <c:pt idx="28">
                  <c:v>72.046364838250454</c:v>
                </c:pt>
                <c:pt idx="29">
                  <c:v>63.417891714307686</c:v>
                </c:pt>
                <c:pt idx="30">
                  <c:v>84.289848708595954</c:v>
                </c:pt>
                <c:pt idx="31">
                  <c:v>79.942018572578775</c:v>
                </c:pt>
              </c:numCache>
            </c:numRef>
          </c:val>
          <c:extLst>
            <c:ext xmlns:c16="http://schemas.microsoft.com/office/drawing/2014/chart" uri="{C3380CC4-5D6E-409C-BE32-E72D297353CC}">
              <c16:uniqueId val="{00000000-0BDE-4F52-80D7-65C7BE43396B}"/>
            </c:ext>
          </c:extLst>
        </c:ser>
        <c:ser>
          <c:idx val="1"/>
          <c:order val="1"/>
          <c:tx>
            <c:v>Kostnadsprosent 2016–2025</c:v>
          </c:tx>
          <c:spPr>
            <a:solidFill>
              <a:srgbClr val="0CA3BC"/>
            </a:solidFill>
            <a:ln>
              <a:noFill/>
            </a:ln>
            <a:effectLst/>
          </c:spPr>
          <c:invertIfNegative val="0"/>
          <c:dLbls>
            <c:numFmt formatCode="#,##0" sourceLinked="0"/>
            <c:spPr>
              <a:noFill/>
              <a:ln>
                <a:noFill/>
              </a:ln>
              <a:effectLst/>
            </c:spPr>
            <c:txPr>
              <a:bodyPr rot="0" spcFirstLastPara="1" vertOverflow="ellipsis" vert="horz" wrap="square" lIns="36000" tIns="19050" rIns="36000" bIns="19050" anchor="ctr" anchorCtr="0">
                <a:spAutoFit/>
              </a:bodyPr>
              <a:lstStyle/>
              <a:p>
                <a:pPr algn="ctr">
                  <a:defRPr sz="7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6.12'!$B$6:$AG$6</c:f>
              <c:strCache>
                <c:ptCount val="27"/>
                <c:pt idx="4">
                  <c:v>Brann og annen skade på eiendom</c:v>
                </c:pt>
                <c:pt idx="15">
                  <c:v>Motorvogn – øvrig</c:v>
                </c:pt>
                <c:pt idx="26">
                  <c:v>Sjø, transport og luftfart</c:v>
                </c:pt>
              </c:strCache>
            </c:strRef>
          </c:cat>
          <c:val>
            <c:numRef>
              <c:f>'6.12'!$B$8:$AG$8</c:f>
              <c:numCache>
                <c:formatCode>0.0</c:formatCode>
                <c:ptCount val="32"/>
                <c:pt idx="0">
                  <c:v>21.641545808414399</c:v>
                </c:pt>
                <c:pt idx="1">
                  <c:v>21.738596693450567</c:v>
                </c:pt>
                <c:pt idx="2">
                  <c:v>23.909782098920275</c:v>
                </c:pt>
                <c:pt idx="3">
                  <c:v>26.122752445924085</c:v>
                </c:pt>
                <c:pt idx="4">
                  <c:v>22.605556295856633</c:v>
                </c:pt>
                <c:pt idx="5">
                  <c:v>22.848976753083601</c:v>
                </c:pt>
                <c:pt idx="6">
                  <c:v>22.889409928831796</c:v>
                </c:pt>
                <c:pt idx="7">
                  <c:v>23.084862391541066</c:v>
                </c:pt>
                <c:pt idx="8">
                  <c:v>21.36521624737312</c:v>
                </c:pt>
                <c:pt idx="9">
                  <c:v>23.670829746027024</c:v>
                </c:pt>
                <c:pt idx="11">
                  <c:v>25.001859130678749</c:v>
                </c:pt>
                <c:pt idx="12">
                  <c:v>25.734883595159573</c:v>
                </c:pt>
                <c:pt idx="13">
                  <c:v>27.065450885956565</c:v>
                </c:pt>
                <c:pt idx="14">
                  <c:v>29.199597779201632</c:v>
                </c:pt>
                <c:pt idx="15">
                  <c:v>22.921354261419797</c:v>
                </c:pt>
                <c:pt idx="16">
                  <c:v>25.524652098238999</c:v>
                </c:pt>
                <c:pt idx="17">
                  <c:v>26.011611235609163</c:v>
                </c:pt>
                <c:pt idx="18">
                  <c:v>27.971719682013291</c:v>
                </c:pt>
                <c:pt idx="19">
                  <c:v>25.814356706457929</c:v>
                </c:pt>
                <c:pt idx="20">
                  <c:v>25.176436487989029</c:v>
                </c:pt>
                <c:pt idx="22">
                  <c:v>31.566792719161828</c:v>
                </c:pt>
                <c:pt idx="23">
                  <c:v>30.796989369636414</c:v>
                </c:pt>
                <c:pt idx="24">
                  <c:v>35.247899461199673</c:v>
                </c:pt>
                <c:pt idx="25">
                  <c:v>31.019338867188772</c:v>
                </c:pt>
                <c:pt idx="26">
                  <c:v>27.990920356371358</c:v>
                </c:pt>
                <c:pt idx="27">
                  <c:v>27.658595707495852</c:v>
                </c:pt>
                <c:pt idx="28">
                  <c:v>26.723234602267858</c:v>
                </c:pt>
                <c:pt idx="29">
                  <c:v>28.650734984651844</c:v>
                </c:pt>
                <c:pt idx="30">
                  <c:v>22.464374508803285</c:v>
                </c:pt>
                <c:pt idx="31">
                  <c:v>26.993518223444728</c:v>
                </c:pt>
              </c:numCache>
            </c:numRef>
          </c:val>
          <c:extLst>
            <c:ext xmlns:c16="http://schemas.microsoft.com/office/drawing/2014/chart" uri="{C3380CC4-5D6E-409C-BE32-E72D297353CC}">
              <c16:uniqueId val="{00000001-0BDE-4F52-80D7-65C7BE43396B}"/>
            </c:ext>
          </c:extLst>
        </c:ser>
        <c:dLbls>
          <c:dLblPos val="inBase"/>
          <c:showLegendKey val="0"/>
          <c:showVal val="1"/>
          <c:showCatName val="0"/>
          <c:showSerName val="0"/>
          <c:showPercent val="0"/>
          <c:showBubbleSize val="0"/>
        </c:dLbls>
        <c:gapWidth val="20"/>
        <c:overlap val="100"/>
        <c:axId val="2000783264"/>
        <c:axId val="2000758304"/>
      </c:barChart>
      <c:lineChart>
        <c:grouping val="standard"/>
        <c:varyColors val="0"/>
        <c:ser>
          <c:idx val="2"/>
          <c:order val="2"/>
          <c:spPr>
            <a:ln>
              <a:noFill/>
            </a:ln>
            <a:effectLst/>
          </c:spPr>
          <c:marker>
            <c:symbol val="none"/>
          </c:marker>
          <c:dLbls>
            <c:numFmt formatCode="#,##0" sourceLinked="0"/>
            <c:spPr>
              <a:noFill/>
              <a:ln>
                <a:noFill/>
              </a:ln>
              <a:effectLst/>
            </c:spPr>
            <c:txPr>
              <a:bodyPr wrap="square" lIns="38100" tIns="19050" rIns="38100" bIns="19050" anchor="ctr">
                <a:spAutoFit/>
              </a:bodyPr>
              <a:lstStyle/>
              <a:p>
                <a:pPr>
                  <a:defRPr sz="700"/>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6.12'!$B$6:$AG$6</c:f>
              <c:strCache>
                <c:ptCount val="27"/>
                <c:pt idx="4">
                  <c:v>Brann og annen skade på eiendom</c:v>
                </c:pt>
                <c:pt idx="15">
                  <c:v>Motorvogn – øvrig</c:v>
                </c:pt>
                <c:pt idx="26">
                  <c:v>Sjø, transport og luftfart</c:v>
                </c:pt>
              </c:strCache>
            </c:strRef>
          </c:cat>
          <c:val>
            <c:numRef>
              <c:f>'6.12'!$B$9:$AG$9</c:f>
              <c:numCache>
                <c:formatCode>0.0</c:formatCode>
                <c:ptCount val="32"/>
                <c:pt idx="0">
                  <c:v>91.552361505484271</c:v>
                </c:pt>
                <c:pt idx="1">
                  <c:v>88.677880872423202</c:v>
                </c:pt>
                <c:pt idx="2">
                  <c:v>102.75730410587947</c:v>
                </c:pt>
                <c:pt idx="3">
                  <c:v>96.367530433152297</c:v>
                </c:pt>
                <c:pt idx="4">
                  <c:v>103.60318153237678</c:v>
                </c:pt>
                <c:pt idx="5">
                  <c:v>87.083193013719267</c:v>
                </c:pt>
                <c:pt idx="6">
                  <c:v>91.041866711424234</c:v>
                </c:pt>
                <c:pt idx="7">
                  <c:v>102.55442698936602</c:v>
                </c:pt>
                <c:pt idx="8">
                  <c:v>94.115242142645968</c:v>
                </c:pt>
                <c:pt idx="9">
                  <c:v>86.536894722890764</c:v>
                </c:pt>
                <c:pt idx="11">
                  <c:v>94.696168620082688</c:v>
                </c:pt>
                <c:pt idx="12">
                  <c:v>97.41978720866426</c:v>
                </c:pt>
                <c:pt idx="13">
                  <c:v>102.08060296113057</c:v>
                </c:pt>
                <c:pt idx="14">
                  <c:v>102.88959581764618</c:v>
                </c:pt>
                <c:pt idx="15">
                  <c:v>90.905442086589801</c:v>
                </c:pt>
                <c:pt idx="16">
                  <c:v>89.695282972559539</c:v>
                </c:pt>
                <c:pt idx="17">
                  <c:v>93.801643703121812</c:v>
                </c:pt>
                <c:pt idx="18">
                  <c:v>104.42467295293858</c:v>
                </c:pt>
                <c:pt idx="19">
                  <c:v>102.34838254177214</c:v>
                </c:pt>
                <c:pt idx="20">
                  <c:v>88.87605184576681</c:v>
                </c:pt>
                <c:pt idx="22">
                  <c:v>87.74808088901537</c:v>
                </c:pt>
                <c:pt idx="23">
                  <c:v>94.080165833750101</c:v>
                </c:pt>
                <c:pt idx="24">
                  <c:v>96.847966006354653</c:v>
                </c:pt>
                <c:pt idx="25">
                  <c:v>106.75180207931018</c:v>
                </c:pt>
                <c:pt idx="26">
                  <c:v>85.529997719823868</c:v>
                </c:pt>
                <c:pt idx="27">
                  <c:v>101.83445048223231</c:v>
                </c:pt>
                <c:pt idx="28">
                  <c:v>98.769599440518306</c:v>
                </c:pt>
                <c:pt idx="29">
                  <c:v>92.068626698959534</c:v>
                </c:pt>
                <c:pt idx="30">
                  <c:v>106.75422321739924</c:v>
                </c:pt>
                <c:pt idx="31">
                  <c:v>106.9355367960235</c:v>
                </c:pt>
              </c:numCache>
            </c:numRef>
          </c:val>
          <c:smooth val="0"/>
          <c:extLst>
            <c:ext xmlns:c16="http://schemas.microsoft.com/office/drawing/2014/chart" uri="{C3380CC4-5D6E-409C-BE32-E72D297353CC}">
              <c16:uniqueId val="{00000002-0BDE-4F52-80D7-65C7BE43396B}"/>
            </c:ext>
          </c:extLst>
        </c:ser>
        <c:dLbls>
          <c:showLegendKey val="0"/>
          <c:showVal val="1"/>
          <c:showCatName val="0"/>
          <c:showSerName val="0"/>
          <c:showPercent val="0"/>
          <c:showBubbleSize val="0"/>
        </c:dLbls>
        <c:marker val="1"/>
        <c:smooth val="0"/>
        <c:axId val="2067459023"/>
        <c:axId val="2067444623"/>
      </c:lineChart>
      <c:catAx>
        <c:axId val="2000783264"/>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00758304"/>
        <c:crosses val="autoZero"/>
        <c:auto val="1"/>
        <c:lblAlgn val="ctr"/>
        <c:lblOffset val="100"/>
        <c:tickMarkSkip val="1"/>
        <c:noMultiLvlLbl val="0"/>
      </c:catAx>
      <c:valAx>
        <c:axId val="2000758304"/>
        <c:scaling>
          <c:orientation val="minMax"/>
          <c:max val="12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7.0555555555555554E-3"/>
              <c:y val="0.35006361111111112"/>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00783264"/>
        <c:crosses val="autoZero"/>
        <c:crossBetween val="between"/>
        <c:majorUnit val="20"/>
      </c:valAx>
      <c:valAx>
        <c:axId val="2067444623"/>
        <c:scaling>
          <c:orientation val="minMax"/>
          <c:max val="12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67459023"/>
        <c:crosses val="max"/>
        <c:crossBetween val="between"/>
        <c:majorUnit val="20"/>
      </c:valAx>
      <c:catAx>
        <c:axId val="2067459023"/>
        <c:scaling>
          <c:orientation val="minMax"/>
        </c:scaling>
        <c:delete val="1"/>
        <c:axPos val="b"/>
        <c:numFmt formatCode="General" sourceLinked="1"/>
        <c:majorTickMark val="out"/>
        <c:minorTickMark val="none"/>
        <c:tickLblPos val="nextTo"/>
        <c:crossAx val="2067444623"/>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15757407407407406"/>
          <c:y val="0.95719361111111112"/>
          <c:w val="0.68917444444444442"/>
          <c:h val="4.280638888888888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391111111111108E-2"/>
          <c:y val="5.889750144306094E-2"/>
          <c:w val="0.84097388888888891"/>
          <c:h val="0.75407916666666663"/>
        </c:manualLayout>
      </c:layout>
      <c:barChart>
        <c:barDir val="col"/>
        <c:grouping val="stacked"/>
        <c:varyColors val="0"/>
        <c:ser>
          <c:idx val="6"/>
          <c:order val="0"/>
          <c:tx>
            <c:strRef>
              <c:f>'6.13'!$A$7</c:f>
              <c:strCache>
                <c:ptCount val="1"/>
                <c:pt idx="0">
                  <c:v>Skadeforsikringsrisiko</c:v>
                </c:pt>
              </c:strCache>
            </c:strRef>
          </c:tx>
          <c:spPr>
            <a:solidFill>
              <a:srgbClr val="16535B"/>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7:$K$7</c:f>
              <c:numCache>
                <c:formatCode>0.0</c:formatCode>
                <c:ptCount val="10"/>
                <c:pt idx="0">
                  <c:v>45.613571826919483</c:v>
                </c:pt>
                <c:pt idx="1">
                  <c:v>44.202693698067975</c:v>
                </c:pt>
                <c:pt idx="2">
                  <c:v>37.559333178599772</c:v>
                </c:pt>
                <c:pt idx="3">
                  <c:v>36.875026695675963</c:v>
                </c:pt>
                <c:pt idx="4">
                  <c:v>38.9534538283933</c:v>
                </c:pt>
                <c:pt idx="5">
                  <c:v>38.329825487126094</c:v>
                </c:pt>
                <c:pt idx="6">
                  <c:v>42.891381366891871</c:v>
                </c:pt>
                <c:pt idx="7">
                  <c:v>43.199659009855559</c:v>
                </c:pt>
                <c:pt idx="8">
                  <c:v>45.937990381180541</c:v>
                </c:pt>
                <c:pt idx="9">
                  <c:v>47.438397565356944</c:v>
                </c:pt>
              </c:numCache>
            </c:numRef>
          </c:val>
          <c:extLst>
            <c:ext xmlns:c16="http://schemas.microsoft.com/office/drawing/2014/chart" uri="{C3380CC4-5D6E-409C-BE32-E72D297353CC}">
              <c16:uniqueId val="{00000000-641F-48F4-9D59-1ADE83909F79}"/>
            </c:ext>
          </c:extLst>
        </c:ser>
        <c:ser>
          <c:idx val="5"/>
          <c:order val="1"/>
          <c:tx>
            <c:strRef>
              <c:f>'6.13'!$A$8</c:f>
              <c:strCache>
                <c:ptCount val="1"/>
                <c:pt idx="0">
                  <c:v>Skade- og helserisiko (Gjensidige)</c:v>
                </c:pt>
              </c:strCache>
            </c:strRef>
          </c:tx>
          <c:spPr>
            <a:solidFill>
              <a:srgbClr val="0CA3BC"/>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8:$K$8</c:f>
              <c:numCache>
                <c:formatCode>0.0</c:formatCode>
                <c:ptCount val="10"/>
                <c:pt idx="0">
                  <c:v>0</c:v>
                </c:pt>
                <c:pt idx="1">
                  <c:v>0</c:v>
                </c:pt>
                <c:pt idx="2">
                  <c:v>14.216211135459369</c:v>
                </c:pt>
                <c:pt idx="3">
                  <c:v>14.119299551542497</c:v>
                </c:pt>
                <c:pt idx="4">
                  <c:v>15.675569191605298</c:v>
                </c:pt>
                <c:pt idx="5">
                  <c:v>15.543670585598768</c:v>
                </c:pt>
                <c:pt idx="6">
                  <c:v>17.666186015360001</c:v>
                </c:pt>
                <c:pt idx="7">
                  <c:v>18.604791627387847</c:v>
                </c:pt>
                <c:pt idx="8">
                  <c:v>15.392744451690987</c:v>
                </c:pt>
                <c:pt idx="9">
                  <c:v>14.284955322553472</c:v>
                </c:pt>
              </c:numCache>
            </c:numRef>
          </c:val>
          <c:extLst>
            <c:ext xmlns:c16="http://schemas.microsoft.com/office/drawing/2014/chart" uri="{C3380CC4-5D6E-409C-BE32-E72D297353CC}">
              <c16:uniqueId val="{00000001-641F-48F4-9D59-1ADE83909F79}"/>
            </c:ext>
          </c:extLst>
        </c:ser>
        <c:ser>
          <c:idx val="4"/>
          <c:order val="2"/>
          <c:tx>
            <c:strRef>
              <c:f>'6.13'!$A$9</c:f>
              <c:strCache>
                <c:ptCount val="1"/>
                <c:pt idx="0">
                  <c:v>Helseforsikringsrisiko</c:v>
                </c:pt>
              </c:strCache>
            </c:strRef>
          </c:tx>
          <c:spPr>
            <a:solidFill>
              <a:srgbClr val="776D46"/>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9:$K$9</c:f>
              <c:numCache>
                <c:formatCode>0.0</c:formatCode>
                <c:ptCount val="10"/>
                <c:pt idx="0">
                  <c:v>14.089142832303017</c:v>
                </c:pt>
                <c:pt idx="1">
                  <c:v>13.777890520402853</c:v>
                </c:pt>
                <c:pt idx="2">
                  <c:v>5.7723694852615388</c:v>
                </c:pt>
                <c:pt idx="3">
                  <c:v>4.8702246070938227</c:v>
                </c:pt>
                <c:pt idx="4">
                  <c:v>4.60414091031741</c:v>
                </c:pt>
                <c:pt idx="5">
                  <c:v>3.7083570270478887</c:v>
                </c:pt>
                <c:pt idx="6">
                  <c:v>3.6927614422175798</c:v>
                </c:pt>
                <c:pt idx="7">
                  <c:v>3.5349396651103162</c:v>
                </c:pt>
                <c:pt idx="8">
                  <c:v>3.7292582449535887</c:v>
                </c:pt>
                <c:pt idx="9">
                  <c:v>3.3969357679643193</c:v>
                </c:pt>
              </c:numCache>
            </c:numRef>
          </c:val>
          <c:extLst>
            <c:ext xmlns:c16="http://schemas.microsoft.com/office/drawing/2014/chart" uri="{C3380CC4-5D6E-409C-BE32-E72D297353CC}">
              <c16:uniqueId val="{00000002-641F-48F4-9D59-1ADE83909F79}"/>
            </c:ext>
          </c:extLst>
        </c:ser>
        <c:ser>
          <c:idx val="3"/>
          <c:order val="3"/>
          <c:tx>
            <c:strRef>
              <c:f>'6.13'!$A$10</c:f>
              <c:strCache>
                <c:ptCount val="1"/>
                <c:pt idx="0">
                  <c:v>Markedsrisiko</c:v>
                </c:pt>
              </c:strCache>
            </c:strRef>
          </c:tx>
          <c:spPr>
            <a:solidFill>
              <a:srgbClr val="C8BF9A"/>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10:$K$10</c:f>
              <c:numCache>
                <c:formatCode>0.0</c:formatCode>
                <c:ptCount val="10"/>
                <c:pt idx="0">
                  <c:v>34.593185784604131</c:v>
                </c:pt>
                <c:pt idx="1">
                  <c:v>36.128789744981674</c:v>
                </c:pt>
                <c:pt idx="2">
                  <c:v>35.139097646064883</c:v>
                </c:pt>
                <c:pt idx="3">
                  <c:v>37.395435637820761</c:v>
                </c:pt>
                <c:pt idx="4">
                  <c:v>35.494301126215348</c:v>
                </c:pt>
                <c:pt idx="5">
                  <c:v>37.942303666666895</c:v>
                </c:pt>
                <c:pt idx="6">
                  <c:v>30.367184956599232</c:v>
                </c:pt>
                <c:pt idx="7">
                  <c:v>30.211102192150246</c:v>
                </c:pt>
                <c:pt idx="8">
                  <c:v>30.790850189827474</c:v>
                </c:pt>
                <c:pt idx="9">
                  <c:v>30.530463185334405</c:v>
                </c:pt>
              </c:numCache>
            </c:numRef>
          </c:val>
          <c:extLst>
            <c:ext xmlns:c16="http://schemas.microsoft.com/office/drawing/2014/chart" uri="{C3380CC4-5D6E-409C-BE32-E72D297353CC}">
              <c16:uniqueId val="{00000003-641F-48F4-9D59-1ADE83909F79}"/>
            </c:ext>
          </c:extLst>
        </c:ser>
        <c:ser>
          <c:idx val="2"/>
          <c:order val="4"/>
          <c:tx>
            <c:strRef>
              <c:f>'6.13'!$A$11</c:f>
              <c:strCache>
                <c:ptCount val="1"/>
                <c:pt idx="0">
                  <c:v>Motpartsrisiko</c:v>
                </c:pt>
              </c:strCache>
            </c:strRef>
          </c:tx>
          <c:spPr>
            <a:solidFill>
              <a:srgbClr val="A50021"/>
            </a:solidFill>
            <a:ln>
              <a:noFill/>
            </a:ln>
            <a:effectLst/>
          </c:spPr>
          <c:invertIfNegative val="0"/>
          <c:dLbls>
            <c:dLbl>
              <c:idx val="0"/>
              <c:layout>
                <c:manualLayout>
                  <c:x val="-9.8961681569360842E-3"/>
                  <c:y val="-7.4223083477639423E-2"/>
                </c:manualLayout>
              </c:layout>
              <c:tx>
                <c:rich>
                  <a:bodyPr/>
                  <a:lstStyle/>
                  <a:p>
                    <a:r>
                      <a:rPr lang="en-US"/>
                      <a:t>65 mrd. kr.</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41F-48F4-9D59-1ADE83909F79}"/>
                </c:ext>
              </c:extLst>
            </c:dLbl>
            <c:dLbl>
              <c:idx val="1"/>
              <c:delete val="1"/>
              <c:extLst>
                <c:ext xmlns:c15="http://schemas.microsoft.com/office/drawing/2012/chart" uri="{CE6537A1-D6FC-4f65-9D91-7224C49458BB}"/>
                <c:ext xmlns:c16="http://schemas.microsoft.com/office/drawing/2014/chart" uri="{C3380CC4-5D6E-409C-BE32-E72D297353CC}">
                  <c16:uniqueId val="{00000005-641F-48F4-9D59-1ADE83909F79}"/>
                </c:ext>
              </c:extLst>
            </c:dLbl>
            <c:dLbl>
              <c:idx val="2"/>
              <c:layout>
                <c:manualLayout>
                  <c:x val="-4.5356913419022776E-17"/>
                  <c:y val="-7.7713916604821201E-2"/>
                </c:manualLayout>
              </c:layout>
              <c:tx>
                <c:rich>
                  <a:bodyPr/>
                  <a:lstStyle/>
                  <a:p>
                    <a:r>
                      <a:rPr lang="en-US"/>
                      <a:t>6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641F-48F4-9D59-1ADE83909F79}"/>
                </c:ext>
              </c:extLst>
            </c:dLbl>
            <c:dLbl>
              <c:idx val="3"/>
              <c:delete val="1"/>
              <c:extLst>
                <c:ext xmlns:c15="http://schemas.microsoft.com/office/drawing/2012/chart" uri="{CE6537A1-D6FC-4f65-9D91-7224C49458BB}"/>
                <c:ext xmlns:c16="http://schemas.microsoft.com/office/drawing/2014/chart" uri="{C3380CC4-5D6E-409C-BE32-E72D297353CC}">
                  <c16:uniqueId val="{00000007-641F-48F4-9D59-1ADE83909F79}"/>
                </c:ext>
              </c:extLst>
            </c:dLbl>
            <c:dLbl>
              <c:idx val="4"/>
              <c:delete val="1"/>
              <c:extLst>
                <c:ext xmlns:c15="http://schemas.microsoft.com/office/drawing/2012/chart" uri="{CE6537A1-D6FC-4f65-9D91-7224C49458BB}"/>
                <c:ext xmlns:c16="http://schemas.microsoft.com/office/drawing/2014/chart" uri="{C3380CC4-5D6E-409C-BE32-E72D297353CC}">
                  <c16:uniqueId val="{00000008-641F-48F4-9D59-1ADE83909F79}"/>
                </c:ext>
              </c:extLst>
            </c:dLbl>
            <c:dLbl>
              <c:idx val="5"/>
              <c:delete val="1"/>
              <c:extLst>
                <c:ext xmlns:c15="http://schemas.microsoft.com/office/drawing/2012/chart" uri="{CE6537A1-D6FC-4f65-9D91-7224C49458BB}"/>
                <c:ext xmlns:c16="http://schemas.microsoft.com/office/drawing/2014/chart" uri="{C3380CC4-5D6E-409C-BE32-E72D297353CC}">
                  <c16:uniqueId val="{00000009-641F-48F4-9D59-1ADE83909F79}"/>
                </c:ext>
              </c:extLst>
            </c:dLbl>
            <c:dLbl>
              <c:idx val="6"/>
              <c:delete val="1"/>
              <c:extLst>
                <c:ext xmlns:c15="http://schemas.microsoft.com/office/drawing/2012/chart" uri="{CE6537A1-D6FC-4f65-9D91-7224C49458BB}"/>
                <c:ext xmlns:c16="http://schemas.microsoft.com/office/drawing/2014/chart" uri="{C3380CC4-5D6E-409C-BE32-E72D297353CC}">
                  <c16:uniqueId val="{0000000A-641F-48F4-9D59-1ADE83909F79}"/>
                </c:ext>
              </c:extLst>
            </c:dLbl>
            <c:dLbl>
              <c:idx val="7"/>
              <c:delete val="1"/>
              <c:extLst>
                <c:ext xmlns:c15="http://schemas.microsoft.com/office/drawing/2012/chart" uri="{CE6537A1-D6FC-4f65-9D91-7224C49458BB}"/>
                <c:ext xmlns:c16="http://schemas.microsoft.com/office/drawing/2014/chart" uri="{C3380CC4-5D6E-409C-BE32-E72D297353CC}">
                  <c16:uniqueId val="{0000000B-641F-48F4-9D59-1ADE83909F79}"/>
                </c:ext>
              </c:extLst>
            </c:dLbl>
            <c:dLbl>
              <c:idx val="8"/>
              <c:delete val="1"/>
              <c:extLst>
                <c:ext xmlns:c15="http://schemas.microsoft.com/office/drawing/2012/chart" uri="{CE6537A1-D6FC-4f65-9D91-7224C49458BB}"/>
                <c:ext xmlns:c16="http://schemas.microsoft.com/office/drawing/2014/chart" uri="{C3380CC4-5D6E-409C-BE32-E72D297353CC}">
                  <c16:uniqueId val="{0000000C-641F-48F4-9D59-1ADE83909F79}"/>
                </c:ext>
              </c:extLst>
            </c:dLbl>
            <c:dLbl>
              <c:idx val="9"/>
              <c:delete val="1"/>
              <c:extLst>
                <c:ext xmlns:c15="http://schemas.microsoft.com/office/drawing/2012/chart" uri="{CE6537A1-D6FC-4f65-9D91-7224C49458BB}"/>
                <c:ext xmlns:c16="http://schemas.microsoft.com/office/drawing/2014/chart" uri="{C3380CC4-5D6E-409C-BE32-E72D297353CC}">
                  <c16:uniqueId val="{0000000D-641F-48F4-9D59-1ADE83909F7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11:$K$11</c:f>
              <c:numCache>
                <c:formatCode>0.0</c:formatCode>
                <c:ptCount val="10"/>
                <c:pt idx="0">
                  <c:v>5.7040995561733689</c:v>
                </c:pt>
                <c:pt idx="1">
                  <c:v>5.8906260365474914</c:v>
                </c:pt>
                <c:pt idx="2">
                  <c:v>7.3129885546144289</c:v>
                </c:pt>
                <c:pt idx="3">
                  <c:v>6.740013507866947</c:v>
                </c:pt>
                <c:pt idx="4">
                  <c:v>5.2703237241846583</c:v>
                </c:pt>
                <c:pt idx="5">
                  <c:v>4.4740062938227796</c:v>
                </c:pt>
                <c:pt idx="6">
                  <c:v>5.3811636478767202</c:v>
                </c:pt>
                <c:pt idx="7">
                  <c:v>4.4479805543761337</c:v>
                </c:pt>
                <c:pt idx="8">
                  <c:v>4.1440489183962299</c:v>
                </c:pt>
                <c:pt idx="9">
                  <c:v>4.3470121652302618</c:v>
                </c:pt>
              </c:numCache>
            </c:numRef>
          </c:val>
          <c:extLst>
            <c:ext xmlns:c16="http://schemas.microsoft.com/office/drawing/2014/chart" uri="{C3380CC4-5D6E-409C-BE32-E72D297353CC}">
              <c16:uniqueId val="{0000000E-641F-48F4-9D59-1ADE83909F79}"/>
            </c:ext>
          </c:extLst>
        </c:ser>
        <c:dLbls>
          <c:showLegendKey val="0"/>
          <c:showVal val="0"/>
          <c:showCatName val="0"/>
          <c:showSerName val="0"/>
          <c:showPercent val="0"/>
          <c:showBubbleSize val="0"/>
        </c:dLbls>
        <c:gapWidth val="150"/>
        <c:overlap val="100"/>
        <c:axId val="958657504"/>
        <c:axId val="972069232"/>
      </c:bar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049148148148148E-2"/>
              <c:y val="0.3767144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spPr>
        <a:noFill/>
        <a:ln>
          <a:noFill/>
        </a:ln>
        <a:effectLst/>
      </c:spPr>
    </c:plotArea>
    <c:legend>
      <c:legendPos val="b"/>
      <c:layout>
        <c:manualLayout>
          <c:xMode val="edge"/>
          <c:yMode val="edge"/>
          <c:x val="6.1148148148148146E-2"/>
          <c:y val="0.88376611111111114"/>
          <c:w val="0.87073981481481477"/>
          <c:h val="0.1162338888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391111111111108E-2"/>
          <c:y val="5.889750144306094E-2"/>
          <c:w val="0.84097388888888891"/>
          <c:h val="0.75407916666666663"/>
        </c:manualLayout>
      </c:layout>
      <c:barChart>
        <c:barDir val="col"/>
        <c:grouping val="stacked"/>
        <c:varyColors val="0"/>
        <c:ser>
          <c:idx val="6"/>
          <c:order val="0"/>
          <c:tx>
            <c:strRef>
              <c:f>'6.13'!$A$7</c:f>
              <c:strCache>
                <c:ptCount val="1"/>
                <c:pt idx="0">
                  <c:v>Skadeforsikringsrisiko</c:v>
                </c:pt>
              </c:strCache>
            </c:strRef>
          </c:tx>
          <c:spPr>
            <a:solidFill>
              <a:srgbClr val="16535B"/>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7:$K$7</c:f>
              <c:numCache>
                <c:formatCode>0.0</c:formatCode>
                <c:ptCount val="10"/>
                <c:pt idx="0">
                  <c:v>45.613571826919483</c:v>
                </c:pt>
                <c:pt idx="1">
                  <c:v>44.202693698067975</c:v>
                </c:pt>
                <c:pt idx="2">
                  <c:v>37.559333178599772</c:v>
                </c:pt>
                <c:pt idx="3">
                  <c:v>36.875026695675963</c:v>
                </c:pt>
                <c:pt idx="4">
                  <c:v>38.9534538283933</c:v>
                </c:pt>
                <c:pt idx="5">
                  <c:v>38.329825487126094</c:v>
                </c:pt>
                <c:pt idx="6">
                  <c:v>42.891381366891871</c:v>
                </c:pt>
                <c:pt idx="7">
                  <c:v>43.199659009855559</c:v>
                </c:pt>
                <c:pt idx="8">
                  <c:v>45.937990381180541</c:v>
                </c:pt>
                <c:pt idx="9">
                  <c:v>47.438397565356944</c:v>
                </c:pt>
              </c:numCache>
            </c:numRef>
          </c:val>
          <c:extLst>
            <c:ext xmlns:c16="http://schemas.microsoft.com/office/drawing/2014/chart" uri="{C3380CC4-5D6E-409C-BE32-E72D297353CC}">
              <c16:uniqueId val="{00000000-524A-4FBD-AB15-207BE9E7F8DB}"/>
            </c:ext>
          </c:extLst>
        </c:ser>
        <c:ser>
          <c:idx val="5"/>
          <c:order val="1"/>
          <c:tx>
            <c:strRef>
              <c:f>'6.13'!$A$8</c:f>
              <c:strCache>
                <c:ptCount val="1"/>
                <c:pt idx="0">
                  <c:v>Skade- og helserisiko (Gjensidige)</c:v>
                </c:pt>
              </c:strCache>
            </c:strRef>
          </c:tx>
          <c:spPr>
            <a:solidFill>
              <a:srgbClr val="0CA3BC"/>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8:$K$8</c:f>
              <c:numCache>
                <c:formatCode>0.0</c:formatCode>
                <c:ptCount val="10"/>
                <c:pt idx="0">
                  <c:v>0</c:v>
                </c:pt>
                <c:pt idx="1">
                  <c:v>0</c:v>
                </c:pt>
                <c:pt idx="2">
                  <c:v>14.216211135459369</c:v>
                </c:pt>
                <c:pt idx="3">
                  <c:v>14.119299551542497</c:v>
                </c:pt>
                <c:pt idx="4">
                  <c:v>15.675569191605298</c:v>
                </c:pt>
                <c:pt idx="5">
                  <c:v>15.543670585598768</c:v>
                </c:pt>
                <c:pt idx="6">
                  <c:v>17.666186015360001</c:v>
                </c:pt>
                <c:pt idx="7">
                  <c:v>18.604791627387847</c:v>
                </c:pt>
                <c:pt idx="8">
                  <c:v>15.392744451690987</c:v>
                </c:pt>
                <c:pt idx="9">
                  <c:v>14.284955322553472</c:v>
                </c:pt>
              </c:numCache>
            </c:numRef>
          </c:val>
          <c:extLst>
            <c:ext xmlns:c16="http://schemas.microsoft.com/office/drawing/2014/chart" uri="{C3380CC4-5D6E-409C-BE32-E72D297353CC}">
              <c16:uniqueId val="{00000001-524A-4FBD-AB15-207BE9E7F8DB}"/>
            </c:ext>
          </c:extLst>
        </c:ser>
        <c:ser>
          <c:idx val="4"/>
          <c:order val="2"/>
          <c:tx>
            <c:strRef>
              <c:f>'6.13'!$A$9</c:f>
              <c:strCache>
                <c:ptCount val="1"/>
                <c:pt idx="0">
                  <c:v>Helseforsikringsrisiko</c:v>
                </c:pt>
              </c:strCache>
            </c:strRef>
          </c:tx>
          <c:spPr>
            <a:solidFill>
              <a:srgbClr val="776D46"/>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9:$K$9</c:f>
              <c:numCache>
                <c:formatCode>0.0</c:formatCode>
                <c:ptCount val="10"/>
                <c:pt idx="0">
                  <c:v>14.089142832303017</c:v>
                </c:pt>
                <c:pt idx="1">
                  <c:v>13.777890520402853</c:v>
                </c:pt>
                <c:pt idx="2">
                  <c:v>5.7723694852615388</c:v>
                </c:pt>
                <c:pt idx="3">
                  <c:v>4.8702246070938227</c:v>
                </c:pt>
                <c:pt idx="4">
                  <c:v>4.60414091031741</c:v>
                </c:pt>
                <c:pt idx="5">
                  <c:v>3.7083570270478887</c:v>
                </c:pt>
                <c:pt idx="6">
                  <c:v>3.6927614422175798</c:v>
                </c:pt>
                <c:pt idx="7">
                  <c:v>3.5349396651103162</c:v>
                </c:pt>
                <c:pt idx="8">
                  <c:v>3.7292582449535887</c:v>
                </c:pt>
                <c:pt idx="9">
                  <c:v>3.3969357679643193</c:v>
                </c:pt>
              </c:numCache>
            </c:numRef>
          </c:val>
          <c:extLst>
            <c:ext xmlns:c16="http://schemas.microsoft.com/office/drawing/2014/chart" uri="{C3380CC4-5D6E-409C-BE32-E72D297353CC}">
              <c16:uniqueId val="{00000002-524A-4FBD-AB15-207BE9E7F8DB}"/>
            </c:ext>
          </c:extLst>
        </c:ser>
        <c:ser>
          <c:idx val="3"/>
          <c:order val="3"/>
          <c:tx>
            <c:strRef>
              <c:f>'6.13'!$A$10</c:f>
              <c:strCache>
                <c:ptCount val="1"/>
                <c:pt idx="0">
                  <c:v>Markedsrisiko</c:v>
                </c:pt>
              </c:strCache>
            </c:strRef>
          </c:tx>
          <c:spPr>
            <a:solidFill>
              <a:srgbClr val="C8BF9A"/>
            </a:solidFill>
            <a:ln>
              <a:noFill/>
            </a:ln>
            <a:effectLst/>
          </c:spPr>
          <c:invertIfNegative val="0"/>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10:$K$10</c:f>
              <c:numCache>
                <c:formatCode>0.0</c:formatCode>
                <c:ptCount val="10"/>
                <c:pt idx="0">
                  <c:v>34.593185784604131</c:v>
                </c:pt>
                <c:pt idx="1">
                  <c:v>36.128789744981674</c:v>
                </c:pt>
                <c:pt idx="2">
                  <c:v>35.139097646064883</c:v>
                </c:pt>
                <c:pt idx="3">
                  <c:v>37.395435637820761</c:v>
                </c:pt>
                <c:pt idx="4">
                  <c:v>35.494301126215348</c:v>
                </c:pt>
                <c:pt idx="5">
                  <c:v>37.942303666666895</c:v>
                </c:pt>
                <c:pt idx="6">
                  <c:v>30.367184956599232</c:v>
                </c:pt>
                <c:pt idx="7">
                  <c:v>30.211102192150246</c:v>
                </c:pt>
                <c:pt idx="8">
                  <c:v>30.790850189827474</c:v>
                </c:pt>
                <c:pt idx="9">
                  <c:v>30.530463185334405</c:v>
                </c:pt>
              </c:numCache>
            </c:numRef>
          </c:val>
          <c:extLst>
            <c:ext xmlns:c16="http://schemas.microsoft.com/office/drawing/2014/chart" uri="{C3380CC4-5D6E-409C-BE32-E72D297353CC}">
              <c16:uniqueId val="{00000003-524A-4FBD-AB15-207BE9E7F8DB}"/>
            </c:ext>
          </c:extLst>
        </c:ser>
        <c:ser>
          <c:idx val="2"/>
          <c:order val="4"/>
          <c:tx>
            <c:strRef>
              <c:f>'6.13'!$A$11</c:f>
              <c:strCache>
                <c:ptCount val="1"/>
                <c:pt idx="0">
                  <c:v>Motpartsrisiko</c:v>
                </c:pt>
              </c:strCache>
            </c:strRef>
          </c:tx>
          <c:spPr>
            <a:solidFill>
              <a:srgbClr val="A50021"/>
            </a:solidFill>
            <a:ln>
              <a:noFill/>
            </a:ln>
            <a:effectLst/>
          </c:spPr>
          <c:invertIfNegative val="0"/>
          <c:dLbls>
            <c:dLbl>
              <c:idx val="0"/>
              <c:layout>
                <c:manualLayout>
                  <c:x val="-1.175925925925927E-2"/>
                  <c:y val="-5.1262500000000003E-2"/>
                </c:manualLayout>
              </c:layout>
              <c:tx>
                <c:rich>
                  <a:bodyPr/>
                  <a:lstStyle/>
                  <a:p>
                    <a:r>
                      <a:rPr lang="en-US"/>
                      <a:t>52</a:t>
                    </a:r>
                    <a:r>
                      <a:rPr lang="en-US" baseline="0"/>
                      <a:t> mrd. kr.</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524A-4FBD-AB15-207BE9E7F8DB}"/>
                </c:ext>
              </c:extLst>
            </c:dLbl>
            <c:dLbl>
              <c:idx val="1"/>
              <c:layout>
                <c:manualLayout>
                  <c:x val="4.7037037037037255E-3"/>
                  <c:y val="-5.4086944444444444E-2"/>
                </c:manualLayout>
              </c:layout>
              <c:tx>
                <c:rich>
                  <a:bodyPr/>
                  <a:lstStyle/>
                  <a:p>
                    <a:r>
                      <a:rPr lang="en-US" baseline="0"/>
                      <a:t>53 mrd.</a:t>
                    </a:r>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524A-4FBD-AB15-207BE9E7F8DB}"/>
                </c:ext>
              </c:extLst>
            </c:dLbl>
            <c:dLbl>
              <c:idx val="2"/>
              <c:layout>
                <c:manualLayout>
                  <c:x val="4.7037037037037039E-3"/>
                  <c:y val="-5.9307499999999999E-2"/>
                </c:manualLayout>
              </c:layout>
              <c:tx>
                <c:rich>
                  <a:bodyPr/>
                  <a:lstStyle/>
                  <a:p>
                    <a:r>
                      <a:rPr lang="en-US"/>
                      <a:t>48</a:t>
                    </a:r>
                    <a:r>
                      <a:rPr lang="en-US" baseline="0"/>
                      <a:t> mrd.</a:t>
                    </a:r>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524A-4FBD-AB15-207BE9E7F8DB}"/>
                </c:ext>
              </c:extLst>
            </c:dLbl>
            <c:dLbl>
              <c:idx val="3"/>
              <c:layout>
                <c:manualLayout>
                  <c:x val="2.3518518518518519E-3"/>
                  <c:y val="-5.4412222222222223E-2"/>
                </c:manualLayout>
              </c:layout>
              <c:tx>
                <c:rich>
                  <a:bodyPr/>
                  <a:lstStyle/>
                  <a:p>
                    <a:r>
                      <a:rPr lang="en-US"/>
                      <a:t>52</a:t>
                    </a:r>
                    <a:r>
                      <a:rPr lang="en-US" baseline="0"/>
                      <a:t> mrd.</a:t>
                    </a:r>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524A-4FBD-AB15-207BE9E7F8DB}"/>
                </c:ext>
              </c:extLst>
            </c:dLbl>
            <c:dLbl>
              <c:idx val="4"/>
              <c:layout>
                <c:manualLayout>
                  <c:x val="2.3518518518517656E-3"/>
                  <c:y val="-4.9370277777777777E-2"/>
                </c:manualLayout>
              </c:layout>
              <c:tx>
                <c:rich>
                  <a:bodyPr/>
                  <a:lstStyle/>
                  <a:p>
                    <a:r>
                      <a:rPr lang="en-US"/>
                      <a:t>54</a:t>
                    </a:r>
                    <a:r>
                      <a:rPr lang="en-US" baseline="0"/>
                      <a:t> mrd.</a:t>
                    </a:r>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524A-4FBD-AB15-207BE9E7F8DB}"/>
                </c:ext>
              </c:extLst>
            </c:dLbl>
            <c:dLbl>
              <c:idx val="5"/>
              <c:layout>
                <c:manualLayout>
                  <c:x val="4.7037037037036171E-3"/>
                  <c:y val="-4.8845E-2"/>
                </c:manualLayout>
              </c:layout>
              <c:tx>
                <c:rich>
                  <a:bodyPr/>
                  <a:lstStyle/>
                  <a:p>
                    <a:r>
                      <a:rPr lang="en-US"/>
                      <a:t>58 mrd.</a:t>
                    </a:r>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524A-4FBD-AB15-207BE9E7F8DB}"/>
                </c:ext>
              </c:extLst>
            </c:dLbl>
            <c:dLbl>
              <c:idx val="6"/>
              <c:layout>
                <c:manualLayout>
                  <c:x val="-8.6233571723655416E-17"/>
                  <c:y val="-4.8952222222222223E-2"/>
                </c:manualLayout>
              </c:layout>
              <c:tx>
                <c:rich>
                  <a:bodyPr/>
                  <a:lstStyle/>
                  <a:p>
                    <a:r>
                      <a:rPr lang="en-US"/>
                      <a:t>58</a:t>
                    </a:r>
                    <a:r>
                      <a:rPr lang="en-US" baseline="0"/>
                      <a:t> mrd.</a:t>
                    </a:r>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524A-4FBD-AB15-207BE9E7F8DB}"/>
                </c:ext>
              </c:extLst>
            </c:dLbl>
            <c:dLbl>
              <c:idx val="7"/>
              <c:layout>
                <c:manualLayout>
                  <c:x val="2.3518518518517656E-3"/>
                  <c:y val="-4.5415277777777777E-2"/>
                </c:manualLayout>
              </c:layout>
              <c:tx>
                <c:rich>
                  <a:bodyPr/>
                  <a:lstStyle/>
                  <a:p>
                    <a:r>
                      <a:rPr lang="en-US"/>
                      <a:t>63 mrd.</a:t>
                    </a:r>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B-524A-4FBD-AB15-207BE9E7F8DB}"/>
                </c:ext>
              </c:extLst>
            </c:dLbl>
            <c:dLbl>
              <c:idx val="8"/>
              <c:layout>
                <c:manualLayout>
                  <c:x val="4.7037037037037039E-3"/>
                  <c:y val="-4.6561111111111109E-2"/>
                </c:manualLayout>
              </c:layout>
              <c:tx>
                <c:rich>
                  <a:bodyPr/>
                  <a:lstStyle/>
                  <a:p>
                    <a:r>
                      <a:rPr lang="en-US"/>
                      <a:t>73</a:t>
                    </a:r>
                    <a:r>
                      <a:rPr lang="en-US" baseline="0"/>
                      <a:t> mrd.</a:t>
                    </a:r>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C-524A-4FBD-AB15-207BE9E7F8DB}"/>
                </c:ext>
              </c:extLst>
            </c:dLbl>
            <c:dLbl>
              <c:idx val="9"/>
              <c:layout>
                <c:manualLayout>
                  <c:x val="7.0555555555553828E-3"/>
                  <c:y val="-4.7808055555555555E-2"/>
                </c:manualLayout>
              </c:layout>
              <c:tx>
                <c:rich>
                  <a:bodyPr/>
                  <a:lstStyle/>
                  <a:p>
                    <a:r>
                      <a:rPr lang="en-US"/>
                      <a:t>81 mrd.</a:t>
                    </a:r>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D-524A-4FBD-AB15-207BE9E7F8D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6.13'!$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13'!$B$11:$K$11</c:f>
              <c:numCache>
                <c:formatCode>0.0</c:formatCode>
                <c:ptCount val="10"/>
                <c:pt idx="0">
                  <c:v>5.7040995561733689</c:v>
                </c:pt>
                <c:pt idx="1">
                  <c:v>5.8906260365474914</c:v>
                </c:pt>
                <c:pt idx="2">
                  <c:v>7.3129885546144289</c:v>
                </c:pt>
                <c:pt idx="3">
                  <c:v>6.740013507866947</c:v>
                </c:pt>
                <c:pt idx="4">
                  <c:v>5.2703237241846583</c:v>
                </c:pt>
                <c:pt idx="5">
                  <c:v>4.4740062938227796</c:v>
                </c:pt>
                <c:pt idx="6">
                  <c:v>5.3811636478767202</c:v>
                </c:pt>
                <c:pt idx="7">
                  <c:v>4.4479805543761337</c:v>
                </c:pt>
                <c:pt idx="8">
                  <c:v>4.1440489183962299</c:v>
                </c:pt>
                <c:pt idx="9">
                  <c:v>4.3470121652302618</c:v>
                </c:pt>
              </c:numCache>
            </c:numRef>
          </c:val>
          <c:extLst>
            <c:ext xmlns:c15="http://schemas.microsoft.com/office/drawing/2012/chart" uri="{02D57815-91ED-43cb-92C2-25804820EDAC}">
              <c15:datalabelsRange>
                <c15:f>'6.13'!$B$14:$K$14</c15:f>
                <c15:dlblRangeCache>
                  <c:ptCount val="10"/>
                  <c:pt idx="0">
                    <c:v>51,5</c:v>
                  </c:pt>
                  <c:pt idx="1">
                    <c:v>53,4</c:v>
                  </c:pt>
                  <c:pt idx="2">
                    <c:v>48,2</c:v>
                  </c:pt>
                  <c:pt idx="3">
                    <c:v>52,4</c:v>
                  </c:pt>
                  <c:pt idx="4">
                    <c:v>54,2</c:v>
                  </c:pt>
                  <c:pt idx="5">
                    <c:v>58,5</c:v>
                  </c:pt>
                  <c:pt idx="6">
                    <c:v>58,0</c:v>
                  </c:pt>
                  <c:pt idx="7">
                    <c:v>63,1</c:v>
                  </c:pt>
                  <c:pt idx="8">
                    <c:v>72,5</c:v>
                  </c:pt>
                  <c:pt idx="9">
                    <c:v>81,0</c:v>
                  </c:pt>
                </c15:dlblRangeCache>
              </c15:datalabelsRange>
            </c:ext>
            <c:ext xmlns:c16="http://schemas.microsoft.com/office/drawing/2014/chart" uri="{C3380CC4-5D6E-409C-BE32-E72D297353CC}">
              <c16:uniqueId val="{0000000E-524A-4FBD-AB15-207BE9E7F8DB}"/>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5"/>
          <c:tx>
            <c:v>0</c:v>
          </c:tx>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D205-4BB1-B8C4-BB38660452D6}"/>
            </c:ext>
          </c:extLst>
        </c:ser>
        <c:dLbls>
          <c:showLegendKey val="0"/>
          <c:showVal val="0"/>
          <c:showCatName val="0"/>
          <c:showSerName val="0"/>
          <c:showPercent val="0"/>
          <c:showBubbleSize val="0"/>
        </c:dLbls>
        <c:marker val="1"/>
        <c:smooth val="0"/>
        <c:axId val="1768688447"/>
        <c:axId val="1768690847"/>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049148148148148E-2"/>
              <c:y val="0.3767144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1768690847"/>
        <c:scaling>
          <c:orientation val="minMax"/>
          <c:max val="100"/>
        </c:scaling>
        <c:delete val="0"/>
        <c:axPos val="r"/>
        <c:numFmt formatCode="General" sourceLinked="1"/>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768688447"/>
        <c:crosses val="max"/>
        <c:crossBetween val="between"/>
        <c:majorUnit val="20"/>
      </c:valAx>
      <c:catAx>
        <c:axId val="1768688447"/>
        <c:scaling>
          <c:orientation val="minMax"/>
        </c:scaling>
        <c:delete val="1"/>
        <c:axPos val="b"/>
        <c:majorTickMark val="out"/>
        <c:minorTickMark val="none"/>
        <c:tickLblPos val="nextTo"/>
        <c:crossAx val="1768690847"/>
        <c:crosses val="autoZero"/>
        <c:auto val="1"/>
        <c:lblAlgn val="ctr"/>
        <c:lblOffset val="100"/>
        <c:noMultiLvlLbl val="0"/>
      </c:catAx>
      <c:spPr>
        <a:noFill/>
        <a:ln>
          <a:noFill/>
        </a:ln>
        <a:effectLst/>
      </c:spPr>
    </c:plotArea>
    <c:legend>
      <c:legendPos val="b"/>
      <c:legendEntry>
        <c:idx val="5"/>
        <c:delete val="1"/>
      </c:legendEntry>
      <c:layout>
        <c:manualLayout>
          <c:xMode val="edge"/>
          <c:yMode val="edge"/>
          <c:x val="3.5277777777777776E-2"/>
          <c:y val="0.88023833333333334"/>
          <c:w val="0.93585296296296294"/>
          <c:h val="0.1197616666666666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10370370370375E-2"/>
          <c:y val="2.161638888888889E-2"/>
          <c:w val="0.85300129629629629"/>
          <c:h val="0.76080722222222219"/>
        </c:manualLayout>
      </c:layout>
      <c:barChart>
        <c:barDir val="col"/>
        <c:grouping val="clustered"/>
        <c:varyColors val="0"/>
        <c:ser>
          <c:idx val="0"/>
          <c:order val="0"/>
          <c:tx>
            <c:strRef>
              <c:f>'6.14'!$B$6</c:f>
              <c:strCache>
                <c:ptCount val="1"/>
                <c:pt idx="0">
                  <c:v>2022</c:v>
                </c:pt>
              </c:strCache>
            </c:strRef>
          </c:tx>
          <c:spPr>
            <a:solidFill>
              <a:srgbClr val="16535B"/>
            </a:solidFill>
            <a:ln>
              <a:noFill/>
            </a:ln>
            <a:effectLst/>
          </c:spPr>
          <c:invertIfNegative val="0"/>
          <c:cat>
            <c:strRef>
              <c:f>'6.14'!$A$7:$A$16</c:f>
              <c:strCache>
                <c:ptCount val="10"/>
                <c:pt idx="0">
                  <c:v>Gjensidige</c:v>
                </c:pt>
                <c:pt idx="1">
                  <c:v>If</c:v>
                </c:pt>
                <c:pt idx="2">
                  <c:v>Fremtind</c:v>
                </c:pt>
                <c:pt idx="3">
                  <c:v>Tryg</c:v>
                </c:pt>
                <c:pt idx="4">
                  <c:v>Sjøfor-
sikrings-
foretak</c:v>
                </c:pt>
                <c:pt idx="5">
                  <c:v>Øvrige
foretak
som kun
opererer i
én bransje</c:v>
                </c:pt>
                <c:pt idx="6">
                  <c:v>Egenfor-
sikrings-
foretak</c:v>
                </c:pt>
                <c:pt idx="7">
                  <c:v>Brann-
kasser</c:v>
                </c:pt>
                <c:pt idx="8">
                  <c:v>Øvrige 
ordinære 
norske 
foretak</c:v>
                </c:pt>
                <c:pt idx="9">
                  <c:v>Øvrige 
uten-
landske 
filialer</c:v>
                </c:pt>
              </c:strCache>
            </c:strRef>
          </c:cat>
          <c:val>
            <c:numRef>
              <c:f>'6.14'!$B$7:$B$16</c:f>
              <c:numCache>
                <c:formatCode>_-* #\ ##0.0_-;\-* #\ ##0.0_-;_-* "-"??_-;_-@_-</c:formatCode>
                <c:ptCount val="10"/>
                <c:pt idx="0">
                  <c:v>29.149237983498882</c:v>
                </c:pt>
                <c:pt idx="1">
                  <c:v>15.915305272811734</c:v>
                </c:pt>
                <c:pt idx="2">
                  <c:v>10.237696184517503</c:v>
                </c:pt>
                <c:pt idx="3">
                  <c:v>10.124923298347213</c:v>
                </c:pt>
                <c:pt idx="4">
                  <c:v>8.0486001500286015</c:v>
                </c:pt>
                <c:pt idx="5">
                  <c:v>1.8680584642142988</c:v>
                </c:pt>
                <c:pt idx="6">
                  <c:v>1.4966327122288781</c:v>
                </c:pt>
                <c:pt idx="7">
                  <c:v>0.34381899542239119</c:v>
                </c:pt>
                <c:pt idx="8">
                  <c:v>17.618467240062259</c:v>
                </c:pt>
                <c:pt idx="9">
                  <c:v>5.1972596988682511</c:v>
                </c:pt>
              </c:numCache>
            </c:numRef>
          </c:val>
          <c:extLst>
            <c:ext xmlns:c16="http://schemas.microsoft.com/office/drawing/2014/chart" uri="{C3380CC4-5D6E-409C-BE32-E72D297353CC}">
              <c16:uniqueId val="{00000000-1508-46FB-9DAD-08414AA0EE4E}"/>
            </c:ext>
          </c:extLst>
        </c:ser>
        <c:ser>
          <c:idx val="1"/>
          <c:order val="1"/>
          <c:tx>
            <c:strRef>
              <c:f>'6.14'!$C$6</c:f>
              <c:strCache>
                <c:ptCount val="1"/>
                <c:pt idx="0">
                  <c:v>2023</c:v>
                </c:pt>
              </c:strCache>
            </c:strRef>
          </c:tx>
          <c:spPr>
            <a:solidFill>
              <a:srgbClr val="0CA3BC"/>
            </a:solidFill>
            <a:ln>
              <a:noFill/>
            </a:ln>
            <a:effectLst/>
          </c:spPr>
          <c:invertIfNegative val="0"/>
          <c:cat>
            <c:strRef>
              <c:f>'6.14'!$A$7:$A$16</c:f>
              <c:strCache>
                <c:ptCount val="10"/>
                <c:pt idx="0">
                  <c:v>Gjensidige</c:v>
                </c:pt>
                <c:pt idx="1">
                  <c:v>If</c:v>
                </c:pt>
                <c:pt idx="2">
                  <c:v>Fremtind</c:v>
                </c:pt>
                <c:pt idx="3">
                  <c:v>Tryg</c:v>
                </c:pt>
                <c:pt idx="4">
                  <c:v>Sjøfor-
sikrings-
foretak</c:v>
                </c:pt>
                <c:pt idx="5">
                  <c:v>Øvrige
foretak
som kun
opererer i
én bransje</c:v>
                </c:pt>
                <c:pt idx="6">
                  <c:v>Egenfor-
sikrings-
foretak</c:v>
                </c:pt>
                <c:pt idx="7">
                  <c:v>Brann-
kasser</c:v>
                </c:pt>
                <c:pt idx="8">
                  <c:v>Øvrige 
ordinære 
norske 
foretak</c:v>
                </c:pt>
                <c:pt idx="9">
                  <c:v>Øvrige 
uten-
landske 
filialer</c:v>
                </c:pt>
              </c:strCache>
            </c:strRef>
          </c:cat>
          <c:val>
            <c:numRef>
              <c:f>'6.14'!$C$7:$C$16</c:f>
              <c:numCache>
                <c:formatCode>_-* #\ ##0.0_-;\-* #\ ##0.0_-;_-* "-"??_-;_-@_-</c:formatCode>
                <c:ptCount val="10"/>
                <c:pt idx="0">
                  <c:v>29.502567195951684</c:v>
                </c:pt>
                <c:pt idx="1">
                  <c:v>15.637834211086018</c:v>
                </c:pt>
                <c:pt idx="2">
                  <c:v>9.9648858931120028</c:v>
                </c:pt>
                <c:pt idx="3">
                  <c:v>9.8386777861343298</c:v>
                </c:pt>
                <c:pt idx="4">
                  <c:v>6.6392617203437876</c:v>
                </c:pt>
                <c:pt idx="5">
                  <c:v>2.0254508440574619</c:v>
                </c:pt>
                <c:pt idx="6">
                  <c:v>1.9259310785467454</c:v>
                </c:pt>
                <c:pt idx="7">
                  <c:v>0.2951985951714356</c:v>
                </c:pt>
                <c:pt idx="8">
                  <c:v>20.035301600823651</c:v>
                </c:pt>
                <c:pt idx="9">
                  <c:v>4.1348910747728835</c:v>
                </c:pt>
              </c:numCache>
            </c:numRef>
          </c:val>
          <c:extLst>
            <c:ext xmlns:c16="http://schemas.microsoft.com/office/drawing/2014/chart" uri="{C3380CC4-5D6E-409C-BE32-E72D297353CC}">
              <c16:uniqueId val="{00000001-1508-46FB-9DAD-08414AA0EE4E}"/>
            </c:ext>
          </c:extLst>
        </c:ser>
        <c:ser>
          <c:idx val="2"/>
          <c:order val="2"/>
          <c:tx>
            <c:strRef>
              <c:f>'6.14'!$D$6</c:f>
              <c:strCache>
                <c:ptCount val="1"/>
                <c:pt idx="0">
                  <c:v>2024</c:v>
                </c:pt>
              </c:strCache>
            </c:strRef>
          </c:tx>
          <c:spPr>
            <a:solidFill>
              <a:srgbClr val="776D46"/>
            </a:solidFill>
            <a:ln>
              <a:noFill/>
            </a:ln>
            <a:effectLst/>
          </c:spPr>
          <c:invertIfNegative val="0"/>
          <c:cat>
            <c:strRef>
              <c:f>'6.14'!$A$7:$A$16</c:f>
              <c:strCache>
                <c:ptCount val="10"/>
                <c:pt idx="0">
                  <c:v>Gjensidige</c:v>
                </c:pt>
                <c:pt idx="1">
                  <c:v>If</c:v>
                </c:pt>
                <c:pt idx="2">
                  <c:v>Fremtind</c:v>
                </c:pt>
                <c:pt idx="3">
                  <c:v>Tryg</c:v>
                </c:pt>
                <c:pt idx="4">
                  <c:v>Sjøfor-
sikrings-
foretak</c:v>
                </c:pt>
                <c:pt idx="5">
                  <c:v>Øvrige
foretak
som kun
opererer i
én bransje</c:v>
                </c:pt>
                <c:pt idx="6">
                  <c:v>Egenfor-
sikrings-
foretak</c:v>
                </c:pt>
                <c:pt idx="7">
                  <c:v>Brann-
kasser</c:v>
                </c:pt>
                <c:pt idx="8">
                  <c:v>Øvrige 
ordinære 
norske 
foretak</c:v>
                </c:pt>
                <c:pt idx="9">
                  <c:v>Øvrige 
uten-
landske 
filialer</c:v>
                </c:pt>
              </c:strCache>
            </c:strRef>
          </c:cat>
          <c:val>
            <c:numRef>
              <c:f>'6.14'!$D$7:$D$16</c:f>
              <c:numCache>
                <c:formatCode>0.0</c:formatCode>
                <c:ptCount val="10"/>
                <c:pt idx="0">
                  <c:v>29.759135190464132</c:v>
                </c:pt>
                <c:pt idx="1">
                  <c:v>15.13835035712602</c:v>
                </c:pt>
                <c:pt idx="2">
                  <c:v>11.727243567512867</c:v>
                </c:pt>
                <c:pt idx="3">
                  <c:v>9.6118932663441257</c:v>
                </c:pt>
                <c:pt idx="4" formatCode="_-* #\ ##0.0_-;\-* #\ ##0.0_-;_-* &quot;-&quot;??_-;_-@_-">
                  <c:v>6.4507912335412918</c:v>
                </c:pt>
                <c:pt idx="5" formatCode="_-* #\ ##0.0_-;\-* #\ ##0.0_-;_-* &quot;-&quot;??_-;_-@_-">
                  <c:v>2.1034290419764181</c:v>
                </c:pt>
                <c:pt idx="6" formatCode="_-* #\ ##0.0_-;\-* #\ ##0.0_-;_-* &quot;-&quot;??_-;_-@_-">
                  <c:v>2.3335356863372647</c:v>
                </c:pt>
                <c:pt idx="7" formatCode="_-* #\ ##0.0_-;\-* #\ ##0.0_-;_-* &quot;-&quot;??_-;_-@_-">
                  <c:v>0.31302545978968616</c:v>
                </c:pt>
                <c:pt idx="8" formatCode="_-* #\ ##0.0_-;\-* #\ ##0.0_-;_-* &quot;-&quot;??_-;_-@_-">
                  <c:v>18.51965231126157</c:v>
                </c:pt>
                <c:pt idx="9" formatCode="_-* #\ ##0.0_-;\-* #\ ##0.0_-;_-* &quot;-&quot;??_-;_-@_-">
                  <c:v>4.0429438856466202</c:v>
                </c:pt>
              </c:numCache>
            </c:numRef>
          </c:val>
          <c:extLst>
            <c:ext xmlns:c16="http://schemas.microsoft.com/office/drawing/2014/chart" uri="{C3380CC4-5D6E-409C-BE32-E72D297353CC}">
              <c16:uniqueId val="{00000002-1508-46FB-9DAD-08414AA0EE4E}"/>
            </c:ext>
          </c:extLst>
        </c:ser>
        <c:ser>
          <c:idx val="3"/>
          <c:order val="3"/>
          <c:tx>
            <c:strRef>
              <c:f>'6.14'!$E$6</c:f>
              <c:strCache>
                <c:ptCount val="1"/>
                <c:pt idx="0">
                  <c:v>2025</c:v>
                </c:pt>
              </c:strCache>
            </c:strRef>
          </c:tx>
          <c:spPr>
            <a:solidFill>
              <a:srgbClr val="C8BF9A"/>
            </a:solidFill>
            <a:ln>
              <a:noFill/>
            </a:ln>
            <a:effectLst/>
          </c:spPr>
          <c:invertIfNegative val="0"/>
          <c:cat>
            <c:strRef>
              <c:f>'6.14'!$A$7:$A$16</c:f>
              <c:strCache>
                <c:ptCount val="10"/>
                <c:pt idx="0">
                  <c:v>Gjensidige</c:v>
                </c:pt>
                <c:pt idx="1">
                  <c:v>If</c:v>
                </c:pt>
                <c:pt idx="2">
                  <c:v>Fremtind</c:v>
                </c:pt>
                <c:pt idx="3">
                  <c:v>Tryg</c:v>
                </c:pt>
                <c:pt idx="4">
                  <c:v>Sjøfor-
sikrings-
foretak</c:v>
                </c:pt>
                <c:pt idx="5">
                  <c:v>Øvrige
foretak
som kun
opererer i
én bransje</c:v>
                </c:pt>
                <c:pt idx="6">
                  <c:v>Egenfor-
sikrings-
foretak</c:v>
                </c:pt>
                <c:pt idx="7">
                  <c:v>Brann-
kasser</c:v>
                </c:pt>
                <c:pt idx="8">
                  <c:v>Øvrige 
ordinære 
norske 
foretak</c:v>
                </c:pt>
                <c:pt idx="9">
                  <c:v>Øvrige 
uten-
landske 
filialer</c:v>
                </c:pt>
              </c:strCache>
            </c:strRef>
          </c:cat>
          <c:val>
            <c:numRef>
              <c:f>'6.14'!$E$7:$E$16</c:f>
              <c:numCache>
                <c:formatCode>0.0</c:formatCode>
                <c:ptCount val="10"/>
                <c:pt idx="0">
                  <c:v>29.545236824584169</c:v>
                </c:pt>
                <c:pt idx="1">
                  <c:v>14.992411789563597</c:v>
                </c:pt>
                <c:pt idx="2">
                  <c:v>13.155826408675484</c:v>
                </c:pt>
                <c:pt idx="3">
                  <c:v>9.1665754072903844</c:v>
                </c:pt>
                <c:pt idx="4" formatCode="_-* #\ ##0.0_-;\-* #\ ##0.0_-;_-* &quot;-&quot;??_-;_-@_-">
                  <c:v>6.0232893375576957</c:v>
                </c:pt>
                <c:pt idx="5" formatCode="_-* #\ ##0.0_-;\-* #\ ##0.0_-;_-* &quot;-&quot;??_-;_-@_-">
                  <c:v>1.0097426251217907</c:v>
                </c:pt>
                <c:pt idx="6" formatCode="_-* #\ ##0.0_-;\-* #\ ##0.0_-;_-* &quot;-&quot;??_-;_-@_-">
                  <c:v>2.1446383169995697</c:v>
                </c:pt>
                <c:pt idx="7" formatCode="_-* #\ ##0.0_-;\-* #\ ##0.0_-;_-* &quot;-&quot;??_-;_-@_-">
                  <c:v>0.31720788128831545</c:v>
                </c:pt>
                <c:pt idx="8" formatCode="_-* #\ ##0.0_-;\-* #\ ##0.0_-;_-* &quot;-&quot;??_-;_-@_-">
                  <c:v>19.543074296371408</c:v>
                </c:pt>
                <c:pt idx="9" formatCode="_-* #\ ##0.0_-;\-* #\ ##0.0_-;_-* &quot;-&quot;??_-;_-@_-">
                  <c:v>4.1019971125475916</c:v>
                </c:pt>
              </c:numCache>
            </c:numRef>
          </c:val>
          <c:extLst>
            <c:ext xmlns:c16="http://schemas.microsoft.com/office/drawing/2014/chart" uri="{C3380CC4-5D6E-409C-BE32-E72D297353CC}">
              <c16:uniqueId val="{00000003-1508-46FB-9DAD-08414AA0EE4E}"/>
            </c:ext>
          </c:extLst>
        </c:ser>
        <c:dLbls>
          <c:showLegendKey val="0"/>
          <c:showVal val="0"/>
          <c:showCatName val="0"/>
          <c:showSerName val="0"/>
          <c:showPercent val="0"/>
          <c:showBubbleSize val="0"/>
        </c:dLbls>
        <c:gapWidth val="219"/>
        <c:axId val="1670009391"/>
        <c:axId val="1670009871"/>
      </c:barChart>
      <c:lineChart>
        <c:grouping val="standard"/>
        <c:varyColors val="0"/>
        <c:ser>
          <c:idx val="4"/>
          <c:order val="4"/>
          <c:tx>
            <c:v>1</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1508-46FB-9DAD-08414AA0EE4E}"/>
            </c:ext>
          </c:extLst>
        </c:ser>
        <c:dLbls>
          <c:showLegendKey val="0"/>
          <c:showVal val="0"/>
          <c:showCatName val="0"/>
          <c:showSerName val="0"/>
          <c:showPercent val="0"/>
          <c:showBubbleSize val="0"/>
        </c:dLbls>
        <c:marker val="1"/>
        <c:smooth val="0"/>
        <c:axId val="273194079"/>
        <c:axId val="273193119"/>
      </c:lineChart>
      <c:catAx>
        <c:axId val="1670009391"/>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0" spcFirstLastPara="1" vertOverflow="ellipsis" wrap="square" anchor="ctr" anchorCtr="1"/>
          <a:lstStyle/>
          <a:p>
            <a:pPr>
              <a:defRPr sz="8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70009871"/>
        <c:crosses val="autoZero"/>
        <c:auto val="1"/>
        <c:lblAlgn val="ctr"/>
        <c:lblOffset val="100"/>
        <c:tickLblSkip val="1"/>
        <c:noMultiLvlLbl val="0"/>
      </c:catAx>
      <c:valAx>
        <c:axId val="1670009871"/>
        <c:scaling>
          <c:orientation val="minMax"/>
          <c:max val="3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70009391"/>
        <c:crosses val="autoZero"/>
        <c:crossBetween val="between"/>
      </c:valAx>
      <c:valAx>
        <c:axId val="273193119"/>
        <c:scaling>
          <c:orientation val="minMax"/>
          <c:max val="3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73194079"/>
        <c:crosses val="max"/>
        <c:crossBetween val="between"/>
      </c:valAx>
      <c:catAx>
        <c:axId val="273194079"/>
        <c:scaling>
          <c:orientation val="minMax"/>
        </c:scaling>
        <c:delete val="1"/>
        <c:axPos val="b"/>
        <c:majorTickMark val="out"/>
        <c:minorTickMark val="none"/>
        <c:tickLblPos val="nextTo"/>
        <c:crossAx val="273193119"/>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2.9951296296296274E-2"/>
          <c:y val="0.91486611111111094"/>
          <c:w val="0.35683814814814813"/>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5387037037037"/>
          <c:y val="4.4853055555555556E-2"/>
          <c:w val="0.80781240740740745"/>
          <c:h val="0.71410611111111111"/>
        </c:manualLayout>
      </c:layout>
      <c:barChart>
        <c:barDir val="col"/>
        <c:grouping val="clustered"/>
        <c:varyColors val="0"/>
        <c:ser>
          <c:idx val="0"/>
          <c:order val="0"/>
          <c:tx>
            <c:strRef>
              <c:f>'6.2'!$C$7</c:f>
              <c:strCache>
                <c:ptCount val="1"/>
                <c:pt idx="0">
                  <c:v>Resultat før skatt </c:v>
                </c:pt>
              </c:strCache>
            </c:strRef>
          </c:tx>
          <c:spPr>
            <a:solidFill>
              <a:schemeClr val="accent1"/>
            </a:solidFill>
            <a:ln>
              <a:noFill/>
            </a:ln>
            <a:effectLst/>
          </c:spPr>
          <c:invertIfNegative val="0"/>
          <c:cat>
            <c:strRef>
              <c:f>'6.2'!$B$8:$B$20</c:f>
              <c:strCache>
                <c:ptCount val="13"/>
                <c:pt idx="0">
                  <c:v>2016</c:v>
                </c:pt>
                <c:pt idx="1">
                  <c:v>2017</c:v>
                </c:pt>
                <c:pt idx="2">
                  <c:v>2018</c:v>
                </c:pt>
                <c:pt idx="3">
                  <c:v>2019</c:v>
                </c:pt>
                <c:pt idx="4">
                  <c:v>2020</c:v>
                </c:pt>
                <c:pt idx="5">
                  <c:v>2021</c:v>
                </c:pt>
                <c:pt idx="6">
                  <c:v>2022</c:v>
                </c:pt>
                <c:pt idx="7">
                  <c:v>2023</c:v>
                </c:pt>
                <c:pt idx="8">
                  <c:v>2024</c:v>
                </c:pt>
                <c:pt idx="9">
                  <c:v>2025</c:v>
                </c:pt>
                <c:pt idx="11">
                  <c:v>1. kvartal 2025*</c:v>
                </c:pt>
                <c:pt idx="12">
                  <c:v>1. kvartal 2026*</c:v>
                </c:pt>
              </c:strCache>
            </c:strRef>
          </c:cat>
          <c:val>
            <c:numRef>
              <c:f>'6.2'!$C$8:$C$20</c:f>
              <c:numCache>
                <c:formatCode>0.0</c:formatCode>
                <c:ptCount val="13"/>
                <c:pt idx="0">
                  <c:v>0.52936714302510379</c:v>
                </c:pt>
                <c:pt idx="1">
                  <c:v>0.5932609467363974</c:v>
                </c:pt>
                <c:pt idx="2">
                  <c:v>0.59431516342600921</c:v>
                </c:pt>
                <c:pt idx="3">
                  <c:v>0.6109647933445973</c:v>
                </c:pt>
                <c:pt idx="4">
                  <c:v>0.47970051326873053</c:v>
                </c:pt>
                <c:pt idx="5">
                  <c:v>0.49014676401823026</c:v>
                </c:pt>
                <c:pt idx="6">
                  <c:v>0.33522801085002352</c:v>
                </c:pt>
                <c:pt idx="7">
                  <c:v>0.33656266433159238</c:v>
                </c:pt>
                <c:pt idx="8">
                  <c:v>0.53371752975604581</c:v>
                </c:pt>
                <c:pt idx="9">
                  <c:v>0.54627184207513801</c:v>
                </c:pt>
                <c:pt idx="11">
                  <c:v>0.56025788229562401</c:v>
                </c:pt>
                <c:pt idx="12">
                  <c:v>0.48582694420050404</c:v>
                </c:pt>
              </c:numCache>
            </c:numRef>
          </c:val>
          <c:extLst>
            <c:ext xmlns:c16="http://schemas.microsoft.com/office/drawing/2014/chart" uri="{C3380CC4-5D6E-409C-BE32-E72D297353CC}">
              <c16:uniqueId val="{00000000-A55F-49F8-9AF7-C27C5F451223}"/>
            </c:ext>
          </c:extLst>
        </c:ser>
        <c:dLbls>
          <c:showLegendKey val="0"/>
          <c:showVal val="0"/>
          <c:showCatName val="0"/>
          <c:showSerName val="0"/>
          <c:showPercent val="0"/>
          <c:showBubbleSize val="0"/>
        </c:dLbls>
        <c:gapWidth val="150"/>
        <c:axId val="1345540240"/>
        <c:axId val="936013600"/>
      </c:barChart>
      <c:lineChart>
        <c:grouping val="standard"/>
        <c:varyColors val="0"/>
        <c:ser>
          <c:idx val="2"/>
          <c:order val="1"/>
          <c:tx>
            <c:strRef>
              <c:f>'6.2'!$D$7</c:f>
              <c:strCache>
                <c:ptCount val="1"/>
                <c:pt idx="0">
                  <c:v>Avkastning i kollektivporteføljen (høyre akse)</c:v>
                </c:pt>
              </c:strCache>
            </c:strRef>
          </c:tx>
          <c:spPr>
            <a:ln w="19050" cap="rnd">
              <a:solidFill>
                <a:schemeClr val="accent5"/>
              </a:solidFill>
              <a:round/>
            </a:ln>
            <a:effectLst/>
          </c:spPr>
          <c:marker>
            <c:symbol val="none"/>
          </c:marker>
          <c:cat>
            <c:strRef>
              <c:f>'6.2'!$B$8:$B$20</c:f>
              <c:strCache>
                <c:ptCount val="13"/>
                <c:pt idx="0">
                  <c:v>2016</c:v>
                </c:pt>
                <c:pt idx="1">
                  <c:v>2017</c:v>
                </c:pt>
                <c:pt idx="2">
                  <c:v>2018</c:v>
                </c:pt>
                <c:pt idx="3">
                  <c:v>2019</c:v>
                </c:pt>
                <c:pt idx="4">
                  <c:v>2020</c:v>
                </c:pt>
                <c:pt idx="5">
                  <c:v>2021</c:v>
                </c:pt>
                <c:pt idx="6">
                  <c:v>2022</c:v>
                </c:pt>
                <c:pt idx="7">
                  <c:v>2023</c:v>
                </c:pt>
                <c:pt idx="8">
                  <c:v>2024</c:v>
                </c:pt>
                <c:pt idx="9">
                  <c:v>2025</c:v>
                </c:pt>
                <c:pt idx="11">
                  <c:v>1. kvartal 2025*</c:v>
                </c:pt>
                <c:pt idx="12">
                  <c:v>1. kvartal 2026*</c:v>
                </c:pt>
              </c:strCache>
            </c:strRef>
          </c:cat>
          <c:val>
            <c:numRef>
              <c:f>'6.2'!$D$8:$D$20</c:f>
              <c:numCache>
                <c:formatCode>0.0</c:formatCode>
                <c:ptCount val="13"/>
                <c:pt idx="0">
                  <c:v>5.182183082566481</c:v>
                </c:pt>
                <c:pt idx="1">
                  <c:v>6.2177835925894049</c:v>
                </c:pt>
                <c:pt idx="2">
                  <c:v>1.9958067139244167</c:v>
                </c:pt>
                <c:pt idx="3">
                  <c:v>7.5928012391090318</c:v>
                </c:pt>
                <c:pt idx="4">
                  <c:v>4.2555915114240337</c:v>
                </c:pt>
                <c:pt idx="5">
                  <c:v>7.0995277930769412</c:v>
                </c:pt>
                <c:pt idx="6">
                  <c:v>-0.69279035596266003</c:v>
                </c:pt>
                <c:pt idx="7">
                  <c:v>4.8155059120325188</c:v>
                </c:pt>
                <c:pt idx="8">
                  <c:v>7.3044343253050759</c:v>
                </c:pt>
                <c:pt idx="9">
                  <c:v>7.0122925692555196</c:v>
                </c:pt>
                <c:pt idx="11">
                  <c:v>0.99515890485248892</c:v>
                </c:pt>
                <c:pt idx="12">
                  <c:v>2.6741992948516868</c:v>
                </c:pt>
              </c:numCache>
            </c:numRef>
          </c:val>
          <c:smooth val="0"/>
          <c:extLst>
            <c:ext xmlns:c16="http://schemas.microsoft.com/office/drawing/2014/chart" uri="{C3380CC4-5D6E-409C-BE32-E72D297353CC}">
              <c16:uniqueId val="{00000001-A55F-49F8-9AF7-C27C5F451223}"/>
            </c:ext>
          </c:extLst>
        </c:ser>
        <c:ser>
          <c:idx val="3"/>
          <c:order val="2"/>
          <c:tx>
            <c:strRef>
              <c:f>'6.2'!$E$7</c:f>
              <c:strCache>
                <c:ptCount val="1"/>
                <c:pt idx="0">
                  <c:v>Avkastning i investeringsvalgporteføljen (høyre akse)</c:v>
                </c:pt>
              </c:strCache>
            </c:strRef>
          </c:tx>
          <c:spPr>
            <a:ln w="19050" cap="rnd">
              <a:solidFill>
                <a:srgbClr val="C8BF9A"/>
              </a:solidFill>
              <a:round/>
            </a:ln>
            <a:effectLst/>
          </c:spPr>
          <c:marker>
            <c:symbol val="none"/>
          </c:marker>
          <c:cat>
            <c:strRef>
              <c:f>'6.2'!$B$8:$B$20</c:f>
              <c:strCache>
                <c:ptCount val="13"/>
                <c:pt idx="0">
                  <c:v>2016</c:v>
                </c:pt>
                <c:pt idx="1">
                  <c:v>2017</c:v>
                </c:pt>
                <c:pt idx="2">
                  <c:v>2018</c:v>
                </c:pt>
                <c:pt idx="3">
                  <c:v>2019</c:v>
                </c:pt>
                <c:pt idx="4">
                  <c:v>2020</c:v>
                </c:pt>
                <c:pt idx="5">
                  <c:v>2021</c:v>
                </c:pt>
                <c:pt idx="6">
                  <c:v>2022</c:v>
                </c:pt>
                <c:pt idx="7">
                  <c:v>2023</c:v>
                </c:pt>
                <c:pt idx="8">
                  <c:v>2024</c:v>
                </c:pt>
                <c:pt idx="9">
                  <c:v>2025</c:v>
                </c:pt>
                <c:pt idx="11">
                  <c:v>1. kvartal 2025*</c:v>
                </c:pt>
                <c:pt idx="12">
                  <c:v>1. kvartal 2026*</c:v>
                </c:pt>
              </c:strCache>
            </c:strRef>
          </c:cat>
          <c:val>
            <c:numRef>
              <c:f>'6.2'!$E$8:$E$20</c:f>
              <c:numCache>
                <c:formatCode>0.0</c:formatCode>
                <c:ptCount val="13"/>
                <c:pt idx="0">
                  <c:v>2.9003713180893098</c:v>
                </c:pt>
                <c:pt idx="1">
                  <c:v>4.7926186028494815</c:v>
                </c:pt>
                <c:pt idx="2">
                  <c:v>-2.3077510569755622</c:v>
                </c:pt>
                <c:pt idx="3">
                  <c:v>9.2298835486125874</c:v>
                </c:pt>
                <c:pt idx="4">
                  <c:v>8.1011051797526701</c:v>
                </c:pt>
                <c:pt idx="5">
                  <c:v>11.693269577773332</c:v>
                </c:pt>
                <c:pt idx="6">
                  <c:v>-8.0170426363636658</c:v>
                </c:pt>
                <c:pt idx="7" formatCode="_(* #\ ##0.0_);_(* \(#\ ##0.0\);_(* &quot;-&quot;??_);_(@_)">
                  <c:v>11.20398901226212</c:v>
                </c:pt>
                <c:pt idx="8" formatCode="_(* #\ ##0.0_);_(* \(#\ ##0.0\);_(* &quot;-&quot;??_);_(@_)">
                  <c:v>14.796621208746073</c:v>
                </c:pt>
                <c:pt idx="9">
                  <c:v>11.810089578329301</c:v>
                </c:pt>
                <c:pt idx="11">
                  <c:v>-7.172890551815847</c:v>
                </c:pt>
                <c:pt idx="12">
                  <c:v>-4.3014626904487656</c:v>
                </c:pt>
              </c:numCache>
            </c:numRef>
          </c:val>
          <c:smooth val="0"/>
          <c:extLst>
            <c:ext xmlns:c16="http://schemas.microsoft.com/office/drawing/2014/chart" uri="{C3380CC4-5D6E-409C-BE32-E72D297353CC}">
              <c16:uniqueId val="{00000002-A55F-49F8-9AF7-C27C5F451223}"/>
            </c:ext>
          </c:extLst>
        </c:ser>
        <c:dLbls>
          <c:showLegendKey val="0"/>
          <c:showVal val="0"/>
          <c:showCatName val="0"/>
          <c:showSerName val="0"/>
          <c:showPercent val="0"/>
          <c:showBubbleSize val="0"/>
        </c:dLbls>
        <c:marker val="1"/>
        <c:smooth val="0"/>
        <c:axId val="1345542160"/>
        <c:axId val="367393184"/>
      </c:lineChart>
      <c:catAx>
        <c:axId val="1345540240"/>
        <c:scaling>
          <c:orientation val="minMax"/>
        </c:scaling>
        <c:delete val="0"/>
        <c:axPos val="b"/>
        <c:numFmt formatCode="General" sourceLinked="1"/>
        <c:majorTickMark val="cross"/>
        <c:minorTickMark val="none"/>
        <c:tickLblPos val="low"/>
        <c:spPr>
          <a:noFill/>
          <a:ln w="3175" cap="flat" cmpd="sng" algn="ctr">
            <a:solidFill>
              <a:srgbClr val="282828"/>
            </a:solidFill>
            <a:round/>
          </a:ln>
          <a:effectLst/>
        </c:spPr>
        <c:txPr>
          <a:bodyPr rot="-60000000" spcFirstLastPara="1" vertOverflow="ellipsis" vert="horz" wrap="square" anchor="ctr" anchorCtr="1"/>
          <a:lstStyle/>
          <a:p>
            <a:pPr>
              <a:defRPr sz="83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013600"/>
        <c:crosses val="autoZero"/>
        <c:auto val="0"/>
        <c:lblAlgn val="ctr"/>
        <c:lblOffset val="100"/>
        <c:noMultiLvlLbl val="0"/>
      </c:catAx>
      <c:valAx>
        <c:axId val="936013600"/>
        <c:scaling>
          <c:orientation val="minMax"/>
          <c:max val="0.8"/>
          <c:min val="-0.4"/>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 av GFK</a:t>
                </a:r>
              </a:p>
            </c:rich>
          </c:tx>
          <c:layout>
            <c:manualLayout>
              <c:xMode val="edge"/>
              <c:yMode val="edge"/>
              <c:x val="1.1344259259259261E-2"/>
              <c:y val="0.2666697222222222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0240"/>
        <c:crosses val="autoZero"/>
        <c:crossBetween val="between"/>
        <c:majorUnit val="0.4"/>
      </c:valAx>
      <c:valAx>
        <c:axId val="367393184"/>
        <c:scaling>
          <c:orientation val="minMax"/>
          <c:max val="20"/>
          <c:min val="-10"/>
        </c:scaling>
        <c:delete val="0"/>
        <c:axPos val="r"/>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96403203703703699"/>
              <c:y val="0.3232969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2160"/>
        <c:crosses val="max"/>
        <c:crossBetween val="between"/>
        <c:majorUnit val="10"/>
        <c:minorUnit val="2"/>
      </c:valAx>
      <c:catAx>
        <c:axId val="1345542160"/>
        <c:scaling>
          <c:orientation val="minMax"/>
        </c:scaling>
        <c:delete val="1"/>
        <c:axPos val="b"/>
        <c:numFmt formatCode="General" sourceLinked="1"/>
        <c:majorTickMark val="out"/>
        <c:minorTickMark val="none"/>
        <c:tickLblPos val="nextTo"/>
        <c:crossAx val="367393184"/>
        <c:crosses val="autoZero"/>
        <c:auto val="1"/>
        <c:lblAlgn val="ctr"/>
        <c:lblOffset val="100"/>
        <c:noMultiLvlLbl val="0"/>
      </c:catAx>
      <c:spPr>
        <a:noFill/>
        <a:ln>
          <a:noFill/>
        </a:ln>
        <a:effectLst/>
      </c:spPr>
    </c:plotArea>
    <c:legend>
      <c:legendPos val="b"/>
      <c:layout>
        <c:manualLayout>
          <c:xMode val="edge"/>
          <c:yMode val="edge"/>
          <c:x val="0"/>
          <c:y val="0.85066166666666654"/>
          <c:w val="0.873"/>
          <c:h val="0.149338333333333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85871270132839E-2"/>
          <c:y val="3.9255277777777778E-2"/>
          <c:w val="0.85073720543939446"/>
          <c:h val="0.77181194444444445"/>
        </c:manualLayout>
      </c:layout>
      <c:barChart>
        <c:barDir val="col"/>
        <c:grouping val="clustered"/>
        <c:varyColors val="0"/>
        <c:ser>
          <c:idx val="0"/>
          <c:order val="0"/>
          <c:tx>
            <c:strRef>
              <c:f>'6.3'!$B$6</c:f>
              <c:strCache>
                <c:ptCount val="1"/>
                <c:pt idx="0">
                  <c:v>2022</c:v>
                </c:pt>
              </c:strCache>
            </c:strRef>
          </c:tx>
          <c:spPr>
            <a:solidFill>
              <a:srgbClr val="16535B"/>
            </a:solidFill>
            <a:ln>
              <a:noFill/>
            </a:ln>
            <a:effectLst/>
          </c:spPr>
          <c:invertIfNegative val="0"/>
          <c:cat>
            <c:strRef>
              <c:f>'6.3'!$A$7:$A$12</c:f>
              <c:strCache>
                <c:ptCount val="6"/>
                <c:pt idx="0">
                  <c:v>KLP</c:v>
                </c:pt>
                <c:pt idx="1">
                  <c:v>Storebrand Liv</c:v>
                </c:pt>
                <c:pt idx="2">
                  <c:v>DNB Liv</c:v>
                </c:pt>
                <c:pt idx="3">
                  <c:v>Nordea Liv</c:v>
                </c:pt>
                <c:pt idx="4">
                  <c:v>OPF</c:v>
                </c:pt>
                <c:pt idx="5">
                  <c:v>Øvrige</c:v>
                </c:pt>
              </c:strCache>
            </c:strRef>
          </c:cat>
          <c:val>
            <c:numRef>
              <c:f>'6.3'!$B$7:$B$12</c:f>
              <c:numCache>
                <c:formatCode>0.0</c:formatCode>
                <c:ptCount val="6"/>
                <c:pt idx="0">
                  <c:v>35.514262605924436</c:v>
                </c:pt>
                <c:pt idx="1">
                  <c:v>20.041136779171229</c:v>
                </c:pt>
                <c:pt idx="2">
                  <c:v>18.558030205995671</c:v>
                </c:pt>
                <c:pt idx="3">
                  <c:v>9.2762253102365602</c:v>
                </c:pt>
                <c:pt idx="4">
                  <c:v>6.387908555910915</c:v>
                </c:pt>
                <c:pt idx="5">
                  <c:v>10.222436542761187</c:v>
                </c:pt>
              </c:numCache>
            </c:numRef>
          </c:val>
          <c:extLst>
            <c:ext xmlns:c16="http://schemas.microsoft.com/office/drawing/2014/chart" uri="{C3380CC4-5D6E-409C-BE32-E72D297353CC}">
              <c16:uniqueId val="{00000000-397A-494B-A050-6D5CCC10127C}"/>
            </c:ext>
          </c:extLst>
        </c:ser>
        <c:ser>
          <c:idx val="1"/>
          <c:order val="1"/>
          <c:tx>
            <c:strRef>
              <c:f>'6.3'!$C$6</c:f>
              <c:strCache>
                <c:ptCount val="1"/>
                <c:pt idx="0">
                  <c:v>2023</c:v>
                </c:pt>
              </c:strCache>
            </c:strRef>
          </c:tx>
          <c:spPr>
            <a:solidFill>
              <a:srgbClr val="0CA3BC"/>
            </a:solidFill>
            <a:ln>
              <a:noFill/>
            </a:ln>
            <a:effectLst/>
          </c:spPr>
          <c:invertIfNegative val="0"/>
          <c:cat>
            <c:strRef>
              <c:f>'6.3'!$A$7:$A$12</c:f>
              <c:strCache>
                <c:ptCount val="6"/>
                <c:pt idx="0">
                  <c:v>KLP</c:v>
                </c:pt>
                <c:pt idx="1">
                  <c:v>Storebrand Liv</c:v>
                </c:pt>
                <c:pt idx="2">
                  <c:v>DNB Liv</c:v>
                </c:pt>
                <c:pt idx="3">
                  <c:v>Nordea Liv</c:v>
                </c:pt>
                <c:pt idx="4">
                  <c:v>OPF</c:v>
                </c:pt>
                <c:pt idx="5">
                  <c:v>Øvrige</c:v>
                </c:pt>
              </c:strCache>
            </c:strRef>
          </c:cat>
          <c:val>
            <c:numRef>
              <c:f>'6.3'!$C$7:$C$12</c:f>
              <c:numCache>
                <c:formatCode>0.0</c:formatCode>
                <c:ptCount val="6"/>
                <c:pt idx="0">
                  <c:v>35.043298909999997</c:v>
                </c:pt>
                <c:pt idx="1">
                  <c:v>22.447528909999999</c:v>
                </c:pt>
                <c:pt idx="2">
                  <c:v>17.473940599999999</c:v>
                </c:pt>
                <c:pt idx="3">
                  <c:v>9.5269999619999997</c:v>
                </c:pt>
                <c:pt idx="4">
                  <c:v>6.0850819239999998</c:v>
                </c:pt>
                <c:pt idx="5">
                  <c:v>9.4231496880000005</c:v>
                </c:pt>
              </c:numCache>
            </c:numRef>
          </c:val>
          <c:extLst>
            <c:ext xmlns:c16="http://schemas.microsoft.com/office/drawing/2014/chart" uri="{C3380CC4-5D6E-409C-BE32-E72D297353CC}">
              <c16:uniqueId val="{00000001-397A-494B-A050-6D5CCC10127C}"/>
            </c:ext>
          </c:extLst>
        </c:ser>
        <c:ser>
          <c:idx val="2"/>
          <c:order val="2"/>
          <c:tx>
            <c:strRef>
              <c:f>'6.3'!$D$6</c:f>
              <c:strCache>
                <c:ptCount val="1"/>
                <c:pt idx="0">
                  <c:v>2024</c:v>
                </c:pt>
              </c:strCache>
            </c:strRef>
          </c:tx>
          <c:spPr>
            <a:solidFill>
              <a:srgbClr val="776D46"/>
            </a:solidFill>
            <a:ln>
              <a:noFill/>
            </a:ln>
            <a:effectLst/>
          </c:spPr>
          <c:invertIfNegative val="0"/>
          <c:cat>
            <c:strRef>
              <c:f>'6.3'!$A$7:$A$12</c:f>
              <c:strCache>
                <c:ptCount val="6"/>
                <c:pt idx="0">
                  <c:v>KLP</c:v>
                </c:pt>
                <c:pt idx="1">
                  <c:v>Storebrand Liv</c:v>
                </c:pt>
                <c:pt idx="2">
                  <c:v>DNB Liv</c:v>
                </c:pt>
                <c:pt idx="3">
                  <c:v>Nordea Liv</c:v>
                </c:pt>
                <c:pt idx="4">
                  <c:v>OPF</c:v>
                </c:pt>
                <c:pt idx="5">
                  <c:v>Øvrige</c:v>
                </c:pt>
              </c:strCache>
            </c:strRef>
          </c:cat>
          <c:val>
            <c:numRef>
              <c:f>'6.3'!$D$7:$D$12</c:f>
              <c:numCache>
                <c:formatCode>0.0</c:formatCode>
                <c:ptCount val="6"/>
                <c:pt idx="0">
                  <c:v>35.164878878119829</c:v>
                </c:pt>
                <c:pt idx="1">
                  <c:v>20.90027683817663</c:v>
                </c:pt>
                <c:pt idx="2">
                  <c:v>17.179541406142363</c:v>
                </c:pt>
                <c:pt idx="3">
                  <c:v>10.245422253255681</c:v>
                </c:pt>
                <c:pt idx="4">
                  <c:v>5.9595742495111068</c:v>
                </c:pt>
                <c:pt idx="5">
                  <c:v>10.550306374794395</c:v>
                </c:pt>
              </c:numCache>
            </c:numRef>
          </c:val>
          <c:extLst>
            <c:ext xmlns:c16="http://schemas.microsoft.com/office/drawing/2014/chart" uri="{C3380CC4-5D6E-409C-BE32-E72D297353CC}">
              <c16:uniqueId val="{00000002-397A-494B-A050-6D5CCC10127C}"/>
            </c:ext>
          </c:extLst>
        </c:ser>
        <c:ser>
          <c:idx val="3"/>
          <c:order val="3"/>
          <c:tx>
            <c:strRef>
              <c:f>'6.3'!$E$6</c:f>
              <c:strCache>
                <c:ptCount val="1"/>
                <c:pt idx="0">
                  <c:v>2025</c:v>
                </c:pt>
              </c:strCache>
            </c:strRef>
          </c:tx>
          <c:spPr>
            <a:solidFill>
              <a:srgbClr val="C8BF9A"/>
            </a:solidFill>
            <a:ln>
              <a:noFill/>
            </a:ln>
            <a:effectLst/>
          </c:spPr>
          <c:invertIfNegative val="0"/>
          <c:cat>
            <c:strRef>
              <c:f>'6.3'!$A$7:$A$12</c:f>
              <c:strCache>
                <c:ptCount val="6"/>
                <c:pt idx="0">
                  <c:v>KLP</c:v>
                </c:pt>
                <c:pt idx="1">
                  <c:v>Storebrand Liv</c:v>
                </c:pt>
                <c:pt idx="2">
                  <c:v>DNB Liv</c:v>
                </c:pt>
                <c:pt idx="3">
                  <c:v>Nordea Liv</c:v>
                </c:pt>
                <c:pt idx="4">
                  <c:v>OPF</c:v>
                </c:pt>
                <c:pt idx="5">
                  <c:v>Øvrige</c:v>
                </c:pt>
              </c:strCache>
            </c:strRef>
          </c:cat>
          <c:val>
            <c:numRef>
              <c:f>'6.3'!$E$7:$E$12</c:f>
              <c:numCache>
                <c:formatCode>0.0</c:formatCode>
                <c:ptCount val="6"/>
                <c:pt idx="0">
                  <c:v>34.689823355787084</c:v>
                </c:pt>
                <c:pt idx="1">
                  <c:v>20.529522502830968</c:v>
                </c:pt>
                <c:pt idx="2">
                  <c:v>17.122647951127444</c:v>
                </c:pt>
                <c:pt idx="3">
                  <c:v>10.52665629208046</c:v>
                </c:pt>
                <c:pt idx="4">
                  <c:v>5.800109310203343</c:v>
                </c:pt>
                <c:pt idx="5">
                  <c:v>11.331240587970688</c:v>
                </c:pt>
              </c:numCache>
            </c:numRef>
          </c:val>
          <c:extLst>
            <c:ext xmlns:c16="http://schemas.microsoft.com/office/drawing/2014/chart" uri="{C3380CC4-5D6E-409C-BE32-E72D297353CC}">
              <c16:uniqueId val="{00000003-397A-494B-A050-6D5CCC10127C}"/>
            </c:ext>
          </c:extLst>
        </c:ser>
        <c:dLbls>
          <c:showLegendKey val="0"/>
          <c:showVal val="0"/>
          <c:showCatName val="0"/>
          <c:showSerName val="0"/>
          <c:showPercent val="0"/>
          <c:showBubbleSize val="0"/>
        </c:dLbls>
        <c:gapWidth val="219"/>
        <c:axId val="1670009391"/>
        <c:axId val="1670009871"/>
      </c:barChart>
      <c:lineChart>
        <c:grouping val="standard"/>
        <c:varyColors val="0"/>
        <c:ser>
          <c:idx val="4"/>
          <c:order val="4"/>
          <c:tx>
            <c:v>1</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397A-494B-A050-6D5CCC10127C}"/>
            </c:ext>
          </c:extLst>
        </c:ser>
        <c:dLbls>
          <c:showLegendKey val="0"/>
          <c:showVal val="0"/>
          <c:showCatName val="0"/>
          <c:showSerName val="0"/>
          <c:showPercent val="0"/>
          <c:showBubbleSize val="0"/>
        </c:dLbls>
        <c:marker val="1"/>
        <c:smooth val="0"/>
        <c:axId val="273232479"/>
        <c:axId val="273235359"/>
      </c:lineChart>
      <c:catAx>
        <c:axId val="1670009391"/>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70009871"/>
        <c:crosses val="autoZero"/>
        <c:auto val="1"/>
        <c:lblAlgn val="ctr"/>
        <c:lblOffset val="100"/>
        <c:noMultiLvlLbl val="0"/>
      </c:catAx>
      <c:valAx>
        <c:axId val="1670009871"/>
        <c:scaling>
          <c:orientation val="minMax"/>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670009391"/>
        <c:crosses val="autoZero"/>
        <c:crossBetween val="between"/>
      </c:valAx>
      <c:valAx>
        <c:axId val="273235359"/>
        <c:scaling>
          <c:orientation val="minMax"/>
          <c:max val="4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273232479"/>
        <c:crosses val="max"/>
        <c:crossBetween val="between"/>
      </c:valAx>
      <c:catAx>
        <c:axId val="273232479"/>
        <c:scaling>
          <c:orientation val="minMax"/>
        </c:scaling>
        <c:delete val="1"/>
        <c:axPos val="b"/>
        <c:majorTickMark val="out"/>
        <c:minorTickMark val="none"/>
        <c:tickLblPos val="nextTo"/>
        <c:crossAx val="273235359"/>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0.32168567555187461"/>
          <c:y val="0.92544944444444444"/>
          <c:w val="0.35662846381988367"/>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9814814814809E-2"/>
          <c:y val="2.6428888888888887E-2"/>
          <c:w val="0.84581370370370368"/>
          <c:h val="0.59269055555555561"/>
        </c:manualLayout>
      </c:layout>
      <c:barChart>
        <c:barDir val="col"/>
        <c:grouping val="clustered"/>
        <c:varyColors val="0"/>
        <c:ser>
          <c:idx val="0"/>
          <c:order val="0"/>
          <c:tx>
            <c:strRef>
              <c:f>'6.4'!$B$8</c:f>
              <c:strCache>
                <c:ptCount val="1"/>
                <c:pt idx="0">
                  <c:v>2016</c:v>
                </c:pt>
              </c:strCache>
            </c:strRef>
          </c:tx>
          <c:spPr>
            <a:solidFill>
              <a:srgbClr val="16535B"/>
            </a:solidFill>
            <a:ln>
              <a:no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B$9:$B$16</c:f>
              <c:numCache>
                <c:formatCode>_-* #\ ##0.0_-;\-* #\ ##0.0_-;_-* "-"??_-;_-@_-</c:formatCode>
                <c:ptCount val="8"/>
                <c:pt idx="0">
                  <c:v>32.997686504916182</c:v>
                </c:pt>
                <c:pt idx="1">
                  <c:v>13.897975798596018</c:v>
                </c:pt>
                <c:pt idx="2">
                  <c:v>15.216242961682886</c:v>
                </c:pt>
                <c:pt idx="3">
                  <c:v>16.062362693124893</c:v>
                </c:pt>
                <c:pt idx="4">
                  <c:v>6.1464912757447241</c:v>
                </c:pt>
                <c:pt idx="5">
                  <c:v>6.7966216936139814</c:v>
                </c:pt>
                <c:pt idx="6">
                  <c:v>2.1720555987579169</c:v>
                </c:pt>
                <c:pt idx="7">
                  <c:v>6.7105634735634023</c:v>
                </c:pt>
              </c:numCache>
            </c:numRef>
          </c:val>
          <c:extLst>
            <c:ext xmlns:c16="http://schemas.microsoft.com/office/drawing/2014/chart" uri="{C3380CC4-5D6E-409C-BE32-E72D297353CC}">
              <c16:uniqueId val="{00000000-6A30-4908-B323-55AF25E3BB77}"/>
            </c:ext>
          </c:extLst>
        </c:ser>
        <c:ser>
          <c:idx val="1"/>
          <c:order val="1"/>
          <c:tx>
            <c:strRef>
              <c:f>'6.4'!$C$8</c:f>
              <c:strCache>
                <c:ptCount val="1"/>
                <c:pt idx="0">
                  <c:v>2017</c:v>
                </c:pt>
              </c:strCache>
            </c:strRef>
          </c:tx>
          <c:spPr>
            <a:solidFill>
              <a:srgbClr val="10707F"/>
            </a:solidFill>
            <a:ln>
              <a:no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C$9:$C$16</c:f>
              <c:numCache>
                <c:formatCode>_-* #\ ##0.0_-;\-* #\ ##0.0_-;_-* "-"??_-;_-@_-</c:formatCode>
                <c:ptCount val="8"/>
                <c:pt idx="0">
                  <c:v>33.766731515637758</c:v>
                </c:pt>
                <c:pt idx="1">
                  <c:v>12.313609115695682</c:v>
                </c:pt>
                <c:pt idx="2">
                  <c:v>13.140845065134229</c:v>
                </c:pt>
                <c:pt idx="3">
                  <c:v>16.974032470661513</c:v>
                </c:pt>
                <c:pt idx="4">
                  <c:v>6.8304724006623214</c:v>
                </c:pt>
                <c:pt idx="5">
                  <c:v>8.0580595359575575</c:v>
                </c:pt>
                <c:pt idx="6">
                  <c:v>2.2754856200240754</c:v>
                </c:pt>
                <c:pt idx="7">
                  <c:v>6.6407642762268626</c:v>
                </c:pt>
              </c:numCache>
            </c:numRef>
          </c:val>
          <c:extLst>
            <c:ext xmlns:c16="http://schemas.microsoft.com/office/drawing/2014/chart" uri="{C3380CC4-5D6E-409C-BE32-E72D297353CC}">
              <c16:uniqueId val="{00000001-6A30-4908-B323-55AF25E3BB77}"/>
            </c:ext>
          </c:extLst>
        </c:ser>
        <c:ser>
          <c:idx val="2"/>
          <c:order val="2"/>
          <c:tx>
            <c:strRef>
              <c:f>'6.4'!$D$8</c:f>
              <c:strCache>
                <c:ptCount val="1"/>
                <c:pt idx="0">
                  <c:v>2018</c:v>
                </c:pt>
              </c:strCache>
            </c:strRef>
          </c:tx>
          <c:spPr>
            <a:solidFill>
              <a:srgbClr val="1890A6"/>
            </a:solidFill>
            <a:ln w="3175">
              <a:no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D$9:$D$16</c:f>
              <c:numCache>
                <c:formatCode>_-* #\ ##0.0_-;\-* #\ ##0.0_-;_-* "-"??_-;_-@_-</c:formatCode>
                <c:ptCount val="8"/>
                <c:pt idx="0">
                  <c:v>33.66145227298459</c:v>
                </c:pt>
                <c:pt idx="1">
                  <c:v>11.204475347275334</c:v>
                </c:pt>
                <c:pt idx="2">
                  <c:v>12.465445181003652</c:v>
                </c:pt>
                <c:pt idx="3">
                  <c:v>18.418054930420666</c:v>
                </c:pt>
                <c:pt idx="4">
                  <c:v>5.497514077972439</c:v>
                </c:pt>
                <c:pt idx="5">
                  <c:v>7.9891103945870983</c:v>
                </c:pt>
                <c:pt idx="6">
                  <c:v>2.621298123358625</c:v>
                </c:pt>
                <c:pt idx="7">
                  <c:v>8.1426496723975941</c:v>
                </c:pt>
              </c:numCache>
            </c:numRef>
          </c:val>
          <c:extLst>
            <c:ext xmlns:c16="http://schemas.microsoft.com/office/drawing/2014/chart" uri="{C3380CC4-5D6E-409C-BE32-E72D297353CC}">
              <c16:uniqueId val="{00000002-6A30-4908-B323-55AF25E3BB77}"/>
            </c:ext>
          </c:extLst>
        </c:ser>
        <c:ser>
          <c:idx val="3"/>
          <c:order val="3"/>
          <c:tx>
            <c:strRef>
              <c:f>'6.4'!$E$8</c:f>
              <c:strCache>
                <c:ptCount val="1"/>
                <c:pt idx="0">
                  <c:v>2019</c:v>
                </c:pt>
              </c:strCache>
            </c:strRef>
          </c:tx>
          <c:spPr>
            <a:solidFill>
              <a:srgbClr val="0CA3BC"/>
            </a:solidFill>
            <a:ln w="3175">
              <a:solidFill>
                <a:srgbClr val="0CA3BC"/>
              </a:solid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E$9:$E$16</c:f>
              <c:numCache>
                <c:formatCode>_-* #\ ##0.0_-;\-* #\ ##0.0_-;_-* "-"??_-;_-@_-</c:formatCode>
                <c:ptCount val="8"/>
                <c:pt idx="0">
                  <c:v>32.717446216471721</c:v>
                </c:pt>
                <c:pt idx="1">
                  <c:v>9.088420830554707</c:v>
                </c:pt>
                <c:pt idx="2">
                  <c:v>11.720944743105228</c:v>
                </c:pt>
                <c:pt idx="3">
                  <c:v>21.026643832469972</c:v>
                </c:pt>
                <c:pt idx="4">
                  <c:v>6.3676067742183777</c:v>
                </c:pt>
                <c:pt idx="5">
                  <c:v>8.8908820049931432</c:v>
                </c:pt>
                <c:pt idx="6">
                  <c:v>3.2140033384494373</c:v>
                </c:pt>
                <c:pt idx="7">
                  <c:v>6.9740522597374115</c:v>
                </c:pt>
              </c:numCache>
            </c:numRef>
          </c:val>
          <c:extLst>
            <c:ext xmlns:c16="http://schemas.microsoft.com/office/drawing/2014/chart" uri="{C3380CC4-5D6E-409C-BE32-E72D297353CC}">
              <c16:uniqueId val="{00000003-6A30-4908-B323-55AF25E3BB77}"/>
            </c:ext>
          </c:extLst>
        </c:ser>
        <c:ser>
          <c:idx val="4"/>
          <c:order val="4"/>
          <c:tx>
            <c:strRef>
              <c:f>'6.4'!$F$8</c:f>
              <c:strCache>
                <c:ptCount val="1"/>
                <c:pt idx="0">
                  <c:v>2020</c:v>
                </c:pt>
              </c:strCache>
            </c:strRef>
          </c:tx>
          <c:spPr>
            <a:solidFill>
              <a:srgbClr val="3FB5CA"/>
            </a:solidFill>
            <a:ln w="3175">
              <a:solidFill>
                <a:srgbClr val="0CA3BC"/>
              </a:solid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F$9:$F$16</c:f>
              <c:numCache>
                <c:formatCode>_-* #\ ##0.0_-;\-* #\ ##0.0_-;_-* "-"??_-;_-@_-</c:formatCode>
                <c:ptCount val="8"/>
                <c:pt idx="0">
                  <c:v>32.071786077806301</c:v>
                </c:pt>
                <c:pt idx="1">
                  <c:v>9.4190870953573445</c:v>
                </c:pt>
                <c:pt idx="2">
                  <c:v>11.304180542165444</c:v>
                </c:pt>
                <c:pt idx="3">
                  <c:v>22.295779798104618</c:v>
                </c:pt>
                <c:pt idx="4">
                  <c:v>5.6618087351599886</c:v>
                </c:pt>
                <c:pt idx="5">
                  <c:v>7.2150818106961108</c:v>
                </c:pt>
                <c:pt idx="6">
                  <c:v>3.5224780213724194</c:v>
                </c:pt>
                <c:pt idx="7">
                  <c:v>8.5097979193377693</c:v>
                </c:pt>
              </c:numCache>
            </c:numRef>
          </c:val>
          <c:extLst>
            <c:ext xmlns:c16="http://schemas.microsoft.com/office/drawing/2014/chart" uri="{C3380CC4-5D6E-409C-BE32-E72D297353CC}">
              <c16:uniqueId val="{00000004-6A30-4908-B323-55AF25E3BB77}"/>
            </c:ext>
          </c:extLst>
        </c:ser>
        <c:ser>
          <c:idx val="5"/>
          <c:order val="5"/>
          <c:tx>
            <c:strRef>
              <c:f>'6.4'!$G$8</c:f>
              <c:strCache>
                <c:ptCount val="1"/>
                <c:pt idx="0">
                  <c:v>2021</c:v>
                </c:pt>
              </c:strCache>
            </c:strRef>
          </c:tx>
          <c:spPr>
            <a:solidFill>
              <a:srgbClr val="5CC1D3"/>
            </a:solidFill>
            <a:ln w="3175">
              <a:solidFill>
                <a:srgbClr val="0CA3BC"/>
              </a:solid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G$9:$G$16</c:f>
              <c:numCache>
                <c:formatCode>_-* #\ ##0.0_-;\-* #\ ##0.0_-;_-* "-"??_-;_-@_-</c:formatCode>
                <c:ptCount val="8"/>
                <c:pt idx="0">
                  <c:v>30.115260784624404</c:v>
                </c:pt>
                <c:pt idx="1">
                  <c:v>8.4762991788303417</c:v>
                </c:pt>
                <c:pt idx="2">
                  <c:v>9.6354079275030369</c:v>
                </c:pt>
                <c:pt idx="3">
                  <c:v>22.773465398638855</c:v>
                </c:pt>
                <c:pt idx="4">
                  <c:v>7.5080959857567242</c:v>
                </c:pt>
                <c:pt idx="5">
                  <c:v>9.0045196648088108</c:v>
                </c:pt>
                <c:pt idx="6">
                  <c:v>4.5799753102546417</c:v>
                </c:pt>
                <c:pt idx="7">
                  <c:v>7.9069757495831832</c:v>
                </c:pt>
              </c:numCache>
            </c:numRef>
          </c:val>
          <c:extLst>
            <c:ext xmlns:c16="http://schemas.microsoft.com/office/drawing/2014/chart" uri="{C3380CC4-5D6E-409C-BE32-E72D297353CC}">
              <c16:uniqueId val="{00000005-6A30-4908-B323-55AF25E3BB77}"/>
            </c:ext>
          </c:extLst>
        </c:ser>
        <c:ser>
          <c:idx val="6"/>
          <c:order val="6"/>
          <c:tx>
            <c:strRef>
              <c:f>'6.4'!$H$8</c:f>
              <c:strCache>
                <c:ptCount val="1"/>
                <c:pt idx="0">
                  <c:v>2022</c:v>
                </c:pt>
              </c:strCache>
            </c:strRef>
          </c:tx>
          <c:spPr>
            <a:solidFill>
              <a:srgbClr val="9EDAE4"/>
            </a:solidFill>
            <a:ln w="3175">
              <a:solidFill>
                <a:srgbClr val="0CA3BC"/>
              </a:solid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H$9:$H$16</c:f>
              <c:numCache>
                <c:formatCode>_-* #\ ##0.0_-;\-* #\ ##0.0_-;_-* "-"??_-;_-@_-</c:formatCode>
                <c:ptCount val="8"/>
                <c:pt idx="0">
                  <c:v>31.234178170860798</c:v>
                </c:pt>
                <c:pt idx="1">
                  <c:v>9.4018871092021374</c:v>
                </c:pt>
                <c:pt idx="2">
                  <c:v>6.9314520521052847</c:v>
                </c:pt>
                <c:pt idx="3">
                  <c:v>23.119935887267353</c:v>
                </c:pt>
                <c:pt idx="4">
                  <c:v>7.2789638361146034</c:v>
                </c:pt>
                <c:pt idx="5">
                  <c:v>7.6783169171607808</c:v>
                </c:pt>
                <c:pt idx="6">
                  <c:v>5.8421033924950727</c:v>
                </c:pt>
                <c:pt idx="7">
                  <c:v>8.513162634793968</c:v>
                </c:pt>
              </c:numCache>
            </c:numRef>
          </c:val>
          <c:extLst>
            <c:ext xmlns:c16="http://schemas.microsoft.com/office/drawing/2014/chart" uri="{C3380CC4-5D6E-409C-BE32-E72D297353CC}">
              <c16:uniqueId val="{00000006-6A30-4908-B323-55AF25E3BB77}"/>
            </c:ext>
          </c:extLst>
        </c:ser>
        <c:ser>
          <c:idx val="7"/>
          <c:order val="7"/>
          <c:tx>
            <c:strRef>
              <c:f>'6.4'!$I$8</c:f>
              <c:strCache>
                <c:ptCount val="1"/>
                <c:pt idx="0">
                  <c:v>2023</c:v>
                </c:pt>
              </c:strCache>
            </c:strRef>
          </c:tx>
          <c:spPr>
            <a:solidFill>
              <a:srgbClr val="E2F4F7"/>
            </a:solidFill>
            <a:ln w="3175">
              <a:solidFill>
                <a:srgbClr val="0CA3BC"/>
              </a:solid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I$9:$I$16</c:f>
              <c:numCache>
                <c:formatCode>_-* #\ ##0.0_-;\-* #\ ##0.0_-;_-* "-"??_-;_-@_-</c:formatCode>
                <c:ptCount val="8"/>
                <c:pt idx="0">
                  <c:v>31.743390130750193</c:v>
                </c:pt>
                <c:pt idx="1">
                  <c:v>10.232738973202892</c:v>
                </c:pt>
                <c:pt idx="2">
                  <c:v>6.4382250661640352</c:v>
                </c:pt>
                <c:pt idx="3">
                  <c:v>20.20314174185782</c:v>
                </c:pt>
                <c:pt idx="4">
                  <c:v>8.3114381834633981</c:v>
                </c:pt>
                <c:pt idx="5">
                  <c:v>7.9195217531825719</c:v>
                </c:pt>
                <c:pt idx="6">
                  <c:v>6.6048072498562993</c:v>
                </c:pt>
                <c:pt idx="7">
                  <c:v>8.5467369015227916</c:v>
                </c:pt>
              </c:numCache>
            </c:numRef>
          </c:val>
          <c:extLst>
            <c:ext xmlns:c16="http://schemas.microsoft.com/office/drawing/2014/chart" uri="{C3380CC4-5D6E-409C-BE32-E72D297353CC}">
              <c16:uniqueId val="{00000007-6A30-4908-B323-55AF25E3BB77}"/>
            </c:ext>
          </c:extLst>
        </c:ser>
        <c:ser>
          <c:idx val="9"/>
          <c:order val="8"/>
          <c:tx>
            <c:strRef>
              <c:f>'6.4'!$J$8</c:f>
              <c:strCache>
                <c:ptCount val="1"/>
                <c:pt idx="0">
                  <c:v>2024</c:v>
                </c:pt>
              </c:strCache>
            </c:strRef>
          </c:tx>
          <c:spPr>
            <a:solidFill>
              <a:srgbClr val="776D46"/>
            </a:solidFill>
            <a:ln>
              <a:no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J$9:$J$16</c:f>
              <c:numCache>
                <c:formatCode>_-* #\ ##0.0_-;\-* #\ ##0.0_-;_-* "-"??_-;_-@_-</c:formatCode>
                <c:ptCount val="8"/>
                <c:pt idx="0">
                  <c:v>28.544858375639642</c:v>
                </c:pt>
                <c:pt idx="1">
                  <c:v>10.316476155166136</c:v>
                </c:pt>
                <c:pt idx="2">
                  <c:v>5.3469527808963457</c:v>
                </c:pt>
                <c:pt idx="3">
                  <c:v>19.061969889674039</c:v>
                </c:pt>
                <c:pt idx="4">
                  <c:v>10.103990382600847</c:v>
                </c:pt>
                <c:pt idx="5">
                  <c:v>9.6601421516585955</c:v>
                </c:pt>
                <c:pt idx="6">
                  <c:v>6.9832194579469169</c:v>
                </c:pt>
                <c:pt idx="7">
                  <c:v>9.9823908064174809</c:v>
                </c:pt>
              </c:numCache>
            </c:numRef>
          </c:val>
          <c:extLst>
            <c:ext xmlns:c16="http://schemas.microsoft.com/office/drawing/2014/chart" uri="{C3380CC4-5D6E-409C-BE32-E72D297353CC}">
              <c16:uniqueId val="{00000008-6A30-4908-B323-55AF25E3BB77}"/>
            </c:ext>
          </c:extLst>
        </c:ser>
        <c:ser>
          <c:idx val="8"/>
          <c:order val="9"/>
          <c:tx>
            <c:strRef>
              <c:f>'6.4'!$K$8</c:f>
              <c:strCache>
                <c:ptCount val="1"/>
                <c:pt idx="0">
                  <c:v>2025</c:v>
                </c:pt>
              </c:strCache>
            </c:strRef>
          </c:tx>
          <c:spPr>
            <a:solidFill>
              <a:srgbClr val="C8BF9A"/>
            </a:solidFill>
            <a:ln>
              <a:no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K$9:$K$16</c:f>
              <c:numCache>
                <c:formatCode>_-* #\ ##0.0_-;\-* #\ ##0.0_-;_-* "-"?_-;_-@_-</c:formatCode>
                <c:ptCount val="8"/>
                <c:pt idx="0">
                  <c:v>26.760126833681415</c:v>
                </c:pt>
                <c:pt idx="1">
                  <c:v>10.66517752419591</c:v>
                </c:pt>
                <c:pt idx="2">
                  <c:v>6.1623614979301102</c:v>
                </c:pt>
                <c:pt idx="3">
                  <c:v>18.459218001340545</c:v>
                </c:pt>
                <c:pt idx="4">
                  <c:v>10.521666812564</c:v>
                </c:pt>
                <c:pt idx="5">
                  <c:v>10.693584744398457</c:v>
                </c:pt>
                <c:pt idx="6">
                  <c:v>6.777990539327944</c:v>
                </c:pt>
                <c:pt idx="7">
                  <c:v>9.9598740465616018</c:v>
                </c:pt>
              </c:numCache>
            </c:numRef>
          </c:val>
          <c:extLst>
            <c:ext xmlns:c16="http://schemas.microsoft.com/office/drawing/2014/chart" uri="{C3380CC4-5D6E-409C-BE32-E72D297353CC}">
              <c16:uniqueId val="{00000000-FBD7-4A9D-AED9-D1A807F38C63}"/>
            </c:ext>
          </c:extLst>
        </c:ser>
        <c:ser>
          <c:idx val="11"/>
          <c:order val="10"/>
          <c:tx>
            <c:strRef>
              <c:f>'6.4'!$L$8</c:f>
              <c:strCache>
                <c:ptCount val="1"/>
                <c:pt idx="0">
                  <c:v>31.03.2026</c:v>
                </c:pt>
              </c:strCache>
            </c:strRef>
          </c:tx>
          <c:spPr>
            <a:solidFill>
              <a:srgbClr val="F4EDBF"/>
            </a:solidFill>
            <a:ln w="3175">
              <a:solidFill>
                <a:srgbClr val="A39558"/>
              </a:solidFill>
            </a:ln>
            <a:effectLst/>
          </c:spPr>
          <c:invertIfNegative val="0"/>
          <c:cat>
            <c:strRef>
              <c:f>'6.4'!$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4'!$L$9:$L$16</c:f>
              <c:numCache>
                <c:formatCode>_-* #\ ##0.0_-;\-* #\ ##0.0_-;_-* "-"?_-;_-@_-</c:formatCode>
                <c:ptCount val="8"/>
                <c:pt idx="0">
                  <c:v>26.590572957956805</c:v>
                </c:pt>
                <c:pt idx="1">
                  <c:v>10.865707678989761</c:v>
                </c:pt>
                <c:pt idx="2">
                  <c:v>5.9182089953630754</c:v>
                </c:pt>
                <c:pt idx="3">
                  <c:v>18.631914302256561</c:v>
                </c:pt>
                <c:pt idx="4">
                  <c:v>10.2639704570609</c:v>
                </c:pt>
                <c:pt idx="5">
                  <c:v>11.027815891332956</c:v>
                </c:pt>
                <c:pt idx="6">
                  <c:v>6.7044151629507356</c:v>
                </c:pt>
                <c:pt idx="7">
                  <c:v>9.9973945540892082</c:v>
                </c:pt>
              </c:numCache>
            </c:numRef>
          </c:val>
          <c:extLst>
            <c:ext xmlns:c16="http://schemas.microsoft.com/office/drawing/2014/chart" uri="{C3380CC4-5D6E-409C-BE32-E72D297353CC}">
              <c16:uniqueId val="{00000001-2D08-46B6-A37C-950D3073AE68}"/>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1"/>
          <c:tx>
            <c:v>1</c:v>
          </c:tx>
          <c:spPr>
            <a:ln w="28575" cap="rnd">
              <a:solidFill>
                <a:schemeClr val="accent5">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2D08-46B6-A37C-950D3073AE68}"/>
            </c:ext>
          </c:extLst>
        </c:ser>
        <c:dLbls>
          <c:showLegendKey val="0"/>
          <c:showVal val="0"/>
          <c:showCatName val="0"/>
          <c:showSerName val="0"/>
          <c:showPercent val="0"/>
          <c:showBubbleSize val="0"/>
        </c:dLbls>
        <c:marker val="1"/>
        <c:smooth val="0"/>
        <c:axId val="132319216"/>
        <c:axId val="132308656"/>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6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2843891666666666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132308656"/>
        <c:scaling>
          <c:orientation val="minMax"/>
          <c:max val="6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2319216"/>
        <c:crosses val="max"/>
        <c:crossBetween val="between"/>
      </c:valAx>
      <c:catAx>
        <c:axId val="132319216"/>
        <c:scaling>
          <c:orientation val="minMax"/>
        </c:scaling>
        <c:delete val="1"/>
        <c:axPos val="b"/>
        <c:majorTickMark val="out"/>
        <c:minorTickMark val="none"/>
        <c:tickLblPos val="nextTo"/>
        <c:crossAx val="132308656"/>
        <c:crosses val="autoZero"/>
        <c:auto val="1"/>
        <c:lblAlgn val="ctr"/>
        <c:lblOffset val="100"/>
        <c:noMultiLvlLbl val="0"/>
      </c:catAx>
      <c:spPr>
        <a:noFill/>
        <a:ln>
          <a:noFill/>
        </a:ln>
        <a:effectLst/>
      </c:spPr>
    </c:plotArea>
    <c:legend>
      <c:legendPos val="b"/>
      <c:legendEntry>
        <c:idx val="11"/>
        <c:delete val="1"/>
      </c:legendEntry>
      <c:layout>
        <c:manualLayout>
          <c:xMode val="edge"/>
          <c:yMode val="edge"/>
          <c:x val="4.46462962962963E-3"/>
          <c:y val="0.92192166666666664"/>
          <c:w val="0.98701851851851852"/>
          <c:h val="7.807833333333333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9814814814809E-2"/>
          <c:y val="2.6428888888888887E-2"/>
          <c:w val="0.84581370370370368"/>
          <c:h val="0.61032944444444448"/>
        </c:manualLayout>
      </c:layout>
      <c:barChart>
        <c:barDir val="col"/>
        <c:grouping val="clustered"/>
        <c:varyColors val="0"/>
        <c:ser>
          <c:idx val="0"/>
          <c:order val="0"/>
          <c:tx>
            <c:strRef>
              <c:f>'6.5'!$B$8</c:f>
              <c:strCache>
                <c:ptCount val="1"/>
                <c:pt idx="0">
                  <c:v>2016</c:v>
                </c:pt>
              </c:strCache>
            </c:strRef>
          </c:tx>
          <c:spPr>
            <a:solidFill>
              <a:srgbClr val="16535B"/>
            </a:solidFill>
            <a:ln>
              <a:no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B$9:$B$16</c:f>
              <c:numCache>
                <c:formatCode>_-* #\ ##0.0_-;\-* #\ ##0.0_-;_-* "-"??_-;_-@_-</c:formatCode>
                <c:ptCount val="8"/>
                <c:pt idx="0">
                  <c:v>4.2323652258947835</c:v>
                </c:pt>
                <c:pt idx="1">
                  <c:v>1.8591346753233768</c:v>
                </c:pt>
                <c:pt idx="2">
                  <c:v>30.031544023791213</c:v>
                </c:pt>
                <c:pt idx="3">
                  <c:v>2.1687324505624295</c:v>
                </c:pt>
                <c:pt idx="4">
                  <c:v>8.4025383669266507</c:v>
                </c:pt>
                <c:pt idx="5">
                  <c:v>44.214417766353115</c:v>
                </c:pt>
                <c:pt idx="6">
                  <c:v>8.0477503643729555</c:v>
                </c:pt>
                <c:pt idx="7">
                  <c:v>1.0435171267754788</c:v>
                </c:pt>
              </c:numCache>
            </c:numRef>
          </c:val>
          <c:extLst>
            <c:ext xmlns:c16="http://schemas.microsoft.com/office/drawing/2014/chart" uri="{C3380CC4-5D6E-409C-BE32-E72D297353CC}">
              <c16:uniqueId val="{00000000-2F40-4B5E-9B0B-58FC518AAADE}"/>
            </c:ext>
          </c:extLst>
        </c:ser>
        <c:ser>
          <c:idx val="1"/>
          <c:order val="1"/>
          <c:tx>
            <c:strRef>
              <c:f>'6.5'!$C$8</c:f>
              <c:strCache>
                <c:ptCount val="1"/>
                <c:pt idx="0">
                  <c:v>2017</c:v>
                </c:pt>
              </c:strCache>
            </c:strRef>
          </c:tx>
          <c:spPr>
            <a:solidFill>
              <a:srgbClr val="10707F"/>
            </a:solidFill>
            <a:ln>
              <a:no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C$9:$C$16</c:f>
              <c:numCache>
                <c:formatCode>_-* #\ ##0.0_-;\-* #\ ##0.0_-;_-* "-"??_-;_-@_-</c:formatCode>
                <c:ptCount val="8"/>
                <c:pt idx="0">
                  <c:v>4.354379229910176</c:v>
                </c:pt>
                <c:pt idx="1">
                  <c:v>1.4144986866083584</c:v>
                </c:pt>
                <c:pt idx="2">
                  <c:v>29.150961567231683</c:v>
                </c:pt>
                <c:pt idx="3">
                  <c:v>2.5629424496011568</c:v>
                </c:pt>
                <c:pt idx="4">
                  <c:v>4.2831455216917291</c:v>
                </c:pt>
                <c:pt idx="5">
                  <c:v>49.708336285443735</c:v>
                </c:pt>
                <c:pt idx="6">
                  <c:v>7.0621343627712703</c:v>
                </c:pt>
                <c:pt idx="7">
                  <c:v>1.463601896741888</c:v>
                </c:pt>
              </c:numCache>
            </c:numRef>
          </c:val>
          <c:extLst>
            <c:ext xmlns:c16="http://schemas.microsoft.com/office/drawing/2014/chart" uri="{C3380CC4-5D6E-409C-BE32-E72D297353CC}">
              <c16:uniqueId val="{00000001-2F40-4B5E-9B0B-58FC518AAADE}"/>
            </c:ext>
          </c:extLst>
        </c:ser>
        <c:ser>
          <c:idx val="2"/>
          <c:order val="2"/>
          <c:tx>
            <c:strRef>
              <c:f>'6.5'!$D$8</c:f>
              <c:strCache>
                <c:ptCount val="1"/>
                <c:pt idx="0">
                  <c:v>2018</c:v>
                </c:pt>
              </c:strCache>
            </c:strRef>
          </c:tx>
          <c:spPr>
            <a:solidFill>
              <a:srgbClr val="1890A6"/>
            </a:solidFill>
            <a:ln w="3175">
              <a:no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D$9:$D$16</c:f>
              <c:numCache>
                <c:formatCode>_-* #\ ##0.0_-;\-* #\ ##0.0_-;_-* "-"??_-;_-@_-</c:formatCode>
                <c:ptCount val="8"/>
                <c:pt idx="0">
                  <c:v>4.5549303955025886</c:v>
                </c:pt>
                <c:pt idx="1">
                  <c:v>1.5160879820342437</c:v>
                </c:pt>
                <c:pt idx="2">
                  <c:v>30.449505525507714</c:v>
                </c:pt>
                <c:pt idx="3">
                  <c:v>2.4760190493306236</c:v>
                </c:pt>
                <c:pt idx="4">
                  <c:v>4.2143514809261839</c:v>
                </c:pt>
                <c:pt idx="5">
                  <c:v>48.234847877196557</c:v>
                </c:pt>
                <c:pt idx="6">
                  <c:v>6.3152060371292853</c:v>
                </c:pt>
                <c:pt idx="7">
                  <c:v>2.2390516523728028</c:v>
                </c:pt>
              </c:numCache>
            </c:numRef>
          </c:val>
          <c:extLst>
            <c:ext xmlns:c16="http://schemas.microsoft.com/office/drawing/2014/chart" uri="{C3380CC4-5D6E-409C-BE32-E72D297353CC}">
              <c16:uniqueId val="{00000002-2F40-4B5E-9B0B-58FC518AAADE}"/>
            </c:ext>
          </c:extLst>
        </c:ser>
        <c:ser>
          <c:idx val="3"/>
          <c:order val="3"/>
          <c:tx>
            <c:strRef>
              <c:f>'6.5'!$E$8</c:f>
              <c:strCache>
                <c:ptCount val="1"/>
                <c:pt idx="0">
                  <c:v>2019</c:v>
                </c:pt>
              </c:strCache>
            </c:strRef>
          </c:tx>
          <c:spPr>
            <a:solidFill>
              <a:srgbClr val="0CA3BC"/>
            </a:solidFill>
            <a:ln w="3175">
              <a:solidFill>
                <a:srgbClr val="0CA3BC"/>
              </a:solid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E$9:$E$16</c:f>
              <c:numCache>
                <c:formatCode>_-* #\ ##0.0_-;\-* #\ ##0.0_-;_-* "-"??_-;_-@_-</c:formatCode>
                <c:ptCount val="8"/>
                <c:pt idx="0">
                  <c:v>4.0290738876364838</c:v>
                </c:pt>
                <c:pt idx="1">
                  <c:v>1.6566116706608358</c:v>
                </c:pt>
                <c:pt idx="2">
                  <c:v>27.679378888651119</c:v>
                </c:pt>
                <c:pt idx="3">
                  <c:v>2.6234511734654284</c:v>
                </c:pt>
                <c:pt idx="4">
                  <c:v>4.5622871489237919</c:v>
                </c:pt>
                <c:pt idx="5">
                  <c:v>52.687159173240239</c:v>
                </c:pt>
                <c:pt idx="6">
                  <c:v>5.3420117039370405</c:v>
                </c:pt>
                <c:pt idx="7">
                  <c:v>1.4200263534850606</c:v>
                </c:pt>
              </c:numCache>
            </c:numRef>
          </c:val>
          <c:extLst>
            <c:ext xmlns:c16="http://schemas.microsoft.com/office/drawing/2014/chart" uri="{C3380CC4-5D6E-409C-BE32-E72D297353CC}">
              <c16:uniqueId val="{00000003-2F40-4B5E-9B0B-58FC518AAADE}"/>
            </c:ext>
          </c:extLst>
        </c:ser>
        <c:ser>
          <c:idx val="4"/>
          <c:order val="4"/>
          <c:tx>
            <c:strRef>
              <c:f>'6.5'!$F$8</c:f>
              <c:strCache>
                <c:ptCount val="1"/>
                <c:pt idx="0">
                  <c:v>2020</c:v>
                </c:pt>
              </c:strCache>
            </c:strRef>
          </c:tx>
          <c:spPr>
            <a:solidFill>
              <a:srgbClr val="3FB5CA"/>
            </a:solidFill>
            <a:ln w="3175">
              <a:solidFill>
                <a:srgbClr val="0CA3BC"/>
              </a:solid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F$9:$F$16</c:f>
              <c:numCache>
                <c:formatCode>_-* #\ ##0.0_-;\-* #\ ##0.0_-;_-* "-"??_-;_-@_-</c:formatCode>
                <c:ptCount val="8"/>
                <c:pt idx="0">
                  <c:v>3.8334335204576528</c:v>
                </c:pt>
                <c:pt idx="1">
                  <c:v>1.3747656277012723</c:v>
                </c:pt>
                <c:pt idx="2">
                  <c:v>28.167198694798305</c:v>
                </c:pt>
                <c:pt idx="3">
                  <c:v>2.5687308725793434</c:v>
                </c:pt>
                <c:pt idx="4">
                  <c:v>5.8970600235001953</c:v>
                </c:pt>
                <c:pt idx="5">
                  <c:v>53.698470715763428</c:v>
                </c:pt>
                <c:pt idx="6">
                  <c:v>3.626622899912249</c:v>
                </c:pt>
                <c:pt idx="7">
                  <c:v>0.83371764528756132</c:v>
                </c:pt>
              </c:numCache>
            </c:numRef>
          </c:val>
          <c:extLst>
            <c:ext xmlns:c16="http://schemas.microsoft.com/office/drawing/2014/chart" uri="{C3380CC4-5D6E-409C-BE32-E72D297353CC}">
              <c16:uniqueId val="{00000004-2F40-4B5E-9B0B-58FC518AAADE}"/>
            </c:ext>
          </c:extLst>
        </c:ser>
        <c:ser>
          <c:idx val="5"/>
          <c:order val="5"/>
          <c:tx>
            <c:strRef>
              <c:f>'6.5'!$G$8</c:f>
              <c:strCache>
                <c:ptCount val="1"/>
                <c:pt idx="0">
                  <c:v>2021</c:v>
                </c:pt>
              </c:strCache>
            </c:strRef>
          </c:tx>
          <c:spPr>
            <a:solidFill>
              <a:srgbClr val="5CC1D3"/>
            </a:solidFill>
            <a:ln w="3175">
              <a:solidFill>
                <a:srgbClr val="0CA3BC"/>
              </a:solid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G$9:$G$16</c:f>
              <c:numCache>
                <c:formatCode>_-* #\ ##0.0_-;\-* #\ ##0.0_-;_-* "-"??_-;_-@_-</c:formatCode>
                <c:ptCount val="8"/>
                <c:pt idx="0">
                  <c:v>2.6589967096530285</c:v>
                </c:pt>
                <c:pt idx="1">
                  <c:v>1.5366289736866829</c:v>
                </c:pt>
                <c:pt idx="2">
                  <c:v>24.772815740286472</c:v>
                </c:pt>
                <c:pt idx="3">
                  <c:v>3.9165999436491643</c:v>
                </c:pt>
                <c:pt idx="4">
                  <c:v>5.8684428143187288</c:v>
                </c:pt>
                <c:pt idx="5">
                  <c:v>55.924855409892075</c:v>
                </c:pt>
                <c:pt idx="6">
                  <c:v>4.3427980343763464</c:v>
                </c:pt>
                <c:pt idx="7">
                  <c:v>0.97886237413750521</c:v>
                </c:pt>
              </c:numCache>
            </c:numRef>
          </c:val>
          <c:extLst>
            <c:ext xmlns:c16="http://schemas.microsoft.com/office/drawing/2014/chart" uri="{C3380CC4-5D6E-409C-BE32-E72D297353CC}">
              <c16:uniqueId val="{00000005-2F40-4B5E-9B0B-58FC518AAADE}"/>
            </c:ext>
          </c:extLst>
        </c:ser>
        <c:ser>
          <c:idx val="6"/>
          <c:order val="6"/>
          <c:tx>
            <c:strRef>
              <c:f>'6.5'!$H$8</c:f>
              <c:strCache>
                <c:ptCount val="1"/>
                <c:pt idx="0">
                  <c:v>2022</c:v>
                </c:pt>
              </c:strCache>
            </c:strRef>
          </c:tx>
          <c:spPr>
            <a:solidFill>
              <a:srgbClr val="9EDAE4"/>
            </a:solidFill>
            <a:ln w="3175">
              <a:solidFill>
                <a:srgbClr val="0CA3BC"/>
              </a:solid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H$9:$H$16</c:f>
              <c:numCache>
                <c:formatCode>_-* #\ ##0.0_-;\-* #\ ##0.0_-;_-* "-"??_-;_-@_-</c:formatCode>
                <c:ptCount val="8"/>
                <c:pt idx="0">
                  <c:v>2.8665195891124076</c:v>
                </c:pt>
                <c:pt idx="1">
                  <c:v>1.8217671700480675</c:v>
                </c:pt>
                <c:pt idx="2">
                  <c:v>25.048737126308108</c:v>
                </c:pt>
                <c:pt idx="3">
                  <c:v>4.1372259381840273</c:v>
                </c:pt>
                <c:pt idx="4">
                  <c:v>4.2887197383206521</c:v>
                </c:pt>
                <c:pt idx="5">
                  <c:v>56.360525632577499</c:v>
                </c:pt>
                <c:pt idx="6">
                  <c:v>4.4996689967643411</c:v>
                </c:pt>
                <c:pt idx="7">
                  <c:v>0.97683580868490705</c:v>
                </c:pt>
              </c:numCache>
            </c:numRef>
          </c:val>
          <c:extLst>
            <c:ext xmlns:c16="http://schemas.microsoft.com/office/drawing/2014/chart" uri="{C3380CC4-5D6E-409C-BE32-E72D297353CC}">
              <c16:uniqueId val="{00000006-2F40-4B5E-9B0B-58FC518AAADE}"/>
            </c:ext>
          </c:extLst>
        </c:ser>
        <c:ser>
          <c:idx val="7"/>
          <c:order val="7"/>
          <c:tx>
            <c:strRef>
              <c:f>'6.5'!$I$8</c:f>
              <c:strCache>
                <c:ptCount val="1"/>
                <c:pt idx="0">
                  <c:v>2023</c:v>
                </c:pt>
              </c:strCache>
            </c:strRef>
          </c:tx>
          <c:spPr>
            <a:solidFill>
              <a:srgbClr val="E2F4F7"/>
            </a:solidFill>
            <a:ln w="3175">
              <a:solidFill>
                <a:srgbClr val="0CA3BC"/>
              </a:solid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I$9:$I$16</c:f>
              <c:numCache>
                <c:formatCode>_-* #\ ##0.0_-;\-* #\ ##0.0_-;_-* "-"??_-;_-@_-</c:formatCode>
                <c:ptCount val="8"/>
                <c:pt idx="0">
                  <c:v>2.6685310475539756</c:v>
                </c:pt>
                <c:pt idx="1">
                  <c:v>1.5259863357852468</c:v>
                </c:pt>
                <c:pt idx="2">
                  <c:v>23.973750500599536</c:v>
                </c:pt>
                <c:pt idx="3">
                  <c:v>3.4569300197675479</c:v>
                </c:pt>
                <c:pt idx="4">
                  <c:v>5.0375958076856726</c:v>
                </c:pt>
                <c:pt idx="5">
                  <c:v>58.078517330074156</c:v>
                </c:pt>
                <c:pt idx="6">
                  <c:v>4.5750248670016029</c:v>
                </c:pt>
                <c:pt idx="7">
                  <c:v>0.68366409153227004</c:v>
                </c:pt>
              </c:numCache>
            </c:numRef>
          </c:val>
          <c:extLst>
            <c:ext xmlns:c16="http://schemas.microsoft.com/office/drawing/2014/chart" uri="{C3380CC4-5D6E-409C-BE32-E72D297353CC}">
              <c16:uniqueId val="{00000007-2F40-4B5E-9B0B-58FC518AAADE}"/>
            </c:ext>
          </c:extLst>
        </c:ser>
        <c:ser>
          <c:idx val="9"/>
          <c:order val="8"/>
          <c:tx>
            <c:strRef>
              <c:f>'6.5'!$J$8</c:f>
              <c:strCache>
                <c:ptCount val="1"/>
                <c:pt idx="0">
                  <c:v>2024</c:v>
                </c:pt>
              </c:strCache>
            </c:strRef>
          </c:tx>
          <c:spPr>
            <a:solidFill>
              <a:srgbClr val="776D46"/>
            </a:solidFill>
            <a:ln>
              <a:no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J$9:$J$16</c:f>
              <c:numCache>
                <c:formatCode>_-* #\ ##0.0_-;\-* #\ ##0.0_-;_-* "-"??_-;_-@_-</c:formatCode>
                <c:ptCount val="8"/>
                <c:pt idx="0">
                  <c:v>2.5814883078293125</c:v>
                </c:pt>
                <c:pt idx="1">
                  <c:v>1.2991474586420191</c:v>
                </c:pt>
                <c:pt idx="2">
                  <c:v>22.702096432481802</c:v>
                </c:pt>
                <c:pt idx="3">
                  <c:v>3.1059403552075504</c:v>
                </c:pt>
                <c:pt idx="4">
                  <c:v>6.1787988778674832</c:v>
                </c:pt>
                <c:pt idx="5">
                  <c:v>59.724038687073708</c:v>
                </c:pt>
                <c:pt idx="6">
                  <c:v>3.4199110982619096</c:v>
                </c:pt>
                <c:pt idx="7">
                  <c:v>0.98857878263621535</c:v>
                </c:pt>
              </c:numCache>
            </c:numRef>
          </c:val>
          <c:extLst>
            <c:ext xmlns:c16="http://schemas.microsoft.com/office/drawing/2014/chart" uri="{C3380CC4-5D6E-409C-BE32-E72D297353CC}">
              <c16:uniqueId val="{00000008-2F40-4B5E-9B0B-58FC518AAADE}"/>
            </c:ext>
          </c:extLst>
        </c:ser>
        <c:ser>
          <c:idx val="8"/>
          <c:order val="9"/>
          <c:tx>
            <c:strRef>
              <c:f>'6.5'!$K$8</c:f>
              <c:strCache>
                <c:ptCount val="1"/>
                <c:pt idx="0">
                  <c:v>2025</c:v>
                </c:pt>
              </c:strCache>
            </c:strRef>
          </c:tx>
          <c:spPr>
            <a:solidFill>
              <a:srgbClr val="C8BF9A"/>
            </a:solidFill>
            <a:ln>
              <a:no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K$9:$K$16</c:f>
              <c:numCache>
                <c:formatCode>_-* #\ ##0.0_-;\-* #\ ##0.0_-;_-* "-"?_-;_-@_-</c:formatCode>
                <c:ptCount val="8"/>
                <c:pt idx="0">
                  <c:v>1.4546605848168863</c:v>
                </c:pt>
                <c:pt idx="1">
                  <c:v>0.63560982910759989</c:v>
                </c:pt>
                <c:pt idx="2">
                  <c:v>24.069935670741227</c:v>
                </c:pt>
                <c:pt idx="3">
                  <c:v>2.6827458025848556</c:v>
                </c:pt>
                <c:pt idx="4">
                  <c:v>6.0900477801960529</c:v>
                </c:pt>
                <c:pt idx="5">
                  <c:v>59.712929653624236</c:v>
                </c:pt>
                <c:pt idx="6">
                  <c:v>4.441595374137588</c:v>
                </c:pt>
                <c:pt idx="7">
                  <c:v>0.91247530479155492</c:v>
                </c:pt>
              </c:numCache>
            </c:numRef>
          </c:val>
          <c:extLst>
            <c:ext xmlns:c16="http://schemas.microsoft.com/office/drawing/2014/chart" uri="{C3380CC4-5D6E-409C-BE32-E72D297353CC}">
              <c16:uniqueId val="{00000009-2F40-4B5E-9B0B-58FC518AAADE}"/>
            </c:ext>
          </c:extLst>
        </c:ser>
        <c:ser>
          <c:idx val="11"/>
          <c:order val="10"/>
          <c:tx>
            <c:strRef>
              <c:f>'6.5'!$L$8</c:f>
              <c:strCache>
                <c:ptCount val="1"/>
                <c:pt idx="0">
                  <c:v>31.03.2026</c:v>
                </c:pt>
              </c:strCache>
            </c:strRef>
          </c:tx>
          <c:spPr>
            <a:solidFill>
              <a:srgbClr val="F4EDBF"/>
            </a:solidFill>
            <a:ln w="3175">
              <a:solidFill>
                <a:srgbClr val="A39558"/>
              </a:solidFill>
            </a:ln>
            <a:effectLst/>
          </c:spPr>
          <c:invertIfNegative val="0"/>
          <c:cat>
            <c:strRef>
              <c:f>'6.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6.5'!$L$9:$L$16</c:f>
              <c:numCache>
                <c:formatCode>_-* #\ ##0.0_-;\-* #\ ##0.0_-;_-* "-"?_-;_-@_-</c:formatCode>
                <c:ptCount val="8"/>
                <c:pt idx="0">
                  <c:v>1.4265820686532311</c:v>
                </c:pt>
                <c:pt idx="1">
                  <c:v>0.60366464538438847</c:v>
                </c:pt>
                <c:pt idx="2">
                  <c:v>24.338099318441397</c:v>
                </c:pt>
                <c:pt idx="3">
                  <c:v>2.9139226670416805</c:v>
                </c:pt>
                <c:pt idx="4">
                  <c:v>6.7879899915046078</c:v>
                </c:pt>
                <c:pt idx="5">
                  <c:v>58.513358154390716</c:v>
                </c:pt>
                <c:pt idx="6">
                  <c:v>4.3993548457829661</c:v>
                </c:pt>
                <c:pt idx="7">
                  <c:v>1.0170283088010097</c:v>
                </c:pt>
              </c:numCache>
            </c:numRef>
          </c:val>
          <c:extLst>
            <c:ext xmlns:c16="http://schemas.microsoft.com/office/drawing/2014/chart" uri="{C3380CC4-5D6E-409C-BE32-E72D297353CC}">
              <c16:uniqueId val="{0000000A-2F40-4B5E-9B0B-58FC518AAADE}"/>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1"/>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C-2F40-4B5E-9B0B-58FC518AAADE}"/>
            </c:ext>
          </c:extLst>
        </c:ser>
        <c:dLbls>
          <c:showLegendKey val="0"/>
          <c:showVal val="0"/>
          <c:showCatName val="0"/>
          <c:showSerName val="0"/>
          <c:showPercent val="0"/>
          <c:showBubbleSize val="0"/>
        </c:dLbls>
        <c:marker val="1"/>
        <c:smooth val="0"/>
        <c:axId val="1253361232"/>
        <c:axId val="1835718560"/>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6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2843891666666666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1835718560"/>
        <c:scaling>
          <c:orientation val="minMax"/>
          <c:max val="6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253361232"/>
        <c:crosses val="max"/>
        <c:crossBetween val="between"/>
      </c:valAx>
      <c:catAx>
        <c:axId val="1253361232"/>
        <c:scaling>
          <c:orientation val="minMax"/>
        </c:scaling>
        <c:delete val="1"/>
        <c:axPos val="b"/>
        <c:majorTickMark val="out"/>
        <c:minorTickMark val="none"/>
        <c:tickLblPos val="nextTo"/>
        <c:crossAx val="1835718560"/>
        <c:crosses val="autoZero"/>
        <c:auto val="1"/>
        <c:lblAlgn val="ctr"/>
        <c:lblOffset val="100"/>
        <c:noMultiLvlLbl val="0"/>
      </c:catAx>
      <c:spPr>
        <a:noFill/>
        <a:ln>
          <a:noFill/>
        </a:ln>
        <a:effectLst/>
      </c:spPr>
    </c:plotArea>
    <c:legend>
      <c:legendPos val="b"/>
      <c:legendEntry>
        <c:idx val="11"/>
        <c:delete val="1"/>
      </c:legendEntry>
      <c:layout>
        <c:manualLayout>
          <c:xMode val="edge"/>
          <c:yMode val="edge"/>
          <c:x val="6.8164814814814815E-3"/>
          <c:y val="0.92897722222222234"/>
          <c:w val="0.98231481481481486"/>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296296296296299E-2"/>
          <c:y val="5.8720233491819041E-2"/>
          <c:w val="0.83336500000000002"/>
          <c:h val="0.79706252227654528"/>
        </c:manualLayout>
      </c:layout>
      <c:barChart>
        <c:barDir val="col"/>
        <c:grouping val="stacked"/>
        <c:varyColors val="0"/>
        <c:ser>
          <c:idx val="6"/>
          <c:order val="0"/>
          <c:tx>
            <c:strRef>
              <c:f>'6.6'!$A$7</c:f>
              <c:strCache>
                <c:ptCount val="1"/>
                <c:pt idx="0">
                  <c:v>Markedsrisiko</c:v>
                </c:pt>
              </c:strCache>
            </c:strRef>
          </c:tx>
          <c:spPr>
            <a:solidFill>
              <a:srgbClr val="16535B"/>
            </a:solidFill>
            <a:ln>
              <a:noFill/>
            </a:ln>
            <a:effectLst/>
          </c:spPr>
          <c:invertIfNegative val="0"/>
          <c:cat>
            <c:numRef>
              <c:f>'6.6'!$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6'!$B$7:$K$7</c:f>
              <c:numCache>
                <c:formatCode>_-* #\ ##0.0_-;\-* #\ ##0.0_-;_-* "-"??_-;_-@_-</c:formatCode>
                <c:ptCount val="10"/>
                <c:pt idx="0">
                  <c:v>58.473119458344328</c:v>
                </c:pt>
                <c:pt idx="1">
                  <c:v>56.84432371172602</c:v>
                </c:pt>
                <c:pt idx="2">
                  <c:v>55.804633218093336</c:v>
                </c:pt>
                <c:pt idx="3">
                  <c:v>54.31301172218096</c:v>
                </c:pt>
                <c:pt idx="4">
                  <c:v>59.731284402147367</c:v>
                </c:pt>
                <c:pt idx="5">
                  <c:v>58.791451061492928</c:v>
                </c:pt>
                <c:pt idx="6">
                  <c:v>56.014016806442172</c:v>
                </c:pt>
                <c:pt idx="7">
                  <c:v>50.1097947031815</c:v>
                </c:pt>
                <c:pt idx="8">
                  <c:v>47.928659369305727</c:v>
                </c:pt>
                <c:pt idx="9">
                  <c:v>48.658369006016301</c:v>
                </c:pt>
              </c:numCache>
            </c:numRef>
          </c:val>
          <c:extLst>
            <c:ext xmlns:c16="http://schemas.microsoft.com/office/drawing/2014/chart" uri="{C3380CC4-5D6E-409C-BE32-E72D297353CC}">
              <c16:uniqueId val="{00000000-C826-4920-9500-D1FFB2DFC189}"/>
            </c:ext>
          </c:extLst>
        </c:ser>
        <c:ser>
          <c:idx val="5"/>
          <c:order val="1"/>
          <c:tx>
            <c:strRef>
              <c:f>'6.6'!$A$8</c:f>
              <c:strCache>
                <c:ptCount val="1"/>
                <c:pt idx="0">
                  <c:v>Livsforsikringsrisiko</c:v>
                </c:pt>
              </c:strCache>
            </c:strRef>
          </c:tx>
          <c:spPr>
            <a:solidFill>
              <a:srgbClr val="0CA3BC"/>
            </a:solidFill>
            <a:ln>
              <a:noFill/>
            </a:ln>
            <a:effectLst/>
          </c:spPr>
          <c:invertIfNegative val="0"/>
          <c:cat>
            <c:numRef>
              <c:f>'6.6'!$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6'!$B$8:$K$8</c:f>
              <c:numCache>
                <c:formatCode>_-* #\ ##0.0_-;\-* #\ ##0.0_-;_-* "-"??_-;_-@_-</c:formatCode>
                <c:ptCount val="10"/>
                <c:pt idx="0">
                  <c:v>35.708341456862627</c:v>
                </c:pt>
                <c:pt idx="1">
                  <c:v>36.270878954688499</c:v>
                </c:pt>
                <c:pt idx="2">
                  <c:v>36.737505214614004</c:v>
                </c:pt>
                <c:pt idx="3">
                  <c:v>37.374028756524112</c:v>
                </c:pt>
                <c:pt idx="4">
                  <c:v>32.68620702381741</c:v>
                </c:pt>
                <c:pt idx="5">
                  <c:v>34.18174787454533</c:v>
                </c:pt>
                <c:pt idx="6">
                  <c:v>35.991089164769456</c:v>
                </c:pt>
                <c:pt idx="7">
                  <c:v>41.39618953987754</c:v>
                </c:pt>
                <c:pt idx="8">
                  <c:v>43.243524130357329</c:v>
                </c:pt>
                <c:pt idx="9">
                  <c:v>44.780186246879801</c:v>
                </c:pt>
              </c:numCache>
            </c:numRef>
          </c:val>
          <c:extLst>
            <c:ext xmlns:c16="http://schemas.microsoft.com/office/drawing/2014/chart" uri="{C3380CC4-5D6E-409C-BE32-E72D297353CC}">
              <c16:uniqueId val="{00000001-C826-4920-9500-D1FFB2DFC189}"/>
            </c:ext>
          </c:extLst>
        </c:ser>
        <c:ser>
          <c:idx val="4"/>
          <c:order val="2"/>
          <c:tx>
            <c:strRef>
              <c:f>'6.6'!$A$9</c:f>
              <c:strCache>
                <c:ptCount val="1"/>
                <c:pt idx="0">
                  <c:v>Helseforsikringsrisiko</c:v>
                </c:pt>
              </c:strCache>
            </c:strRef>
          </c:tx>
          <c:spPr>
            <a:solidFill>
              <a:srgbClr val="776D46"/>
            </a:solidFill>
            <a:ln>
              <a:noFill/>
            </a:ln>
            <a:effectLst/>
          </c:spPr>
          <c:invertIfNegative val="0"/>
          <c:cat>
            <c:numRef>
              <c:f>'6.6'!$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6'!$B$9:$K$9</c:f>
              <c:numCache>
                <c:formatCode>_-* #\ ##0.0_-;\-* #\ ##0.0_-;_-* "-"??_-;_-@_-</c:formatCode>
                <c:ptCount val="10"/>
                <c:pt idx="0">
                  <c:v>4.6561579996736988</c:v>
                </c:pt>
                <c:pt idx="1">
                  <c:v>5.3839276775759553</c:v>
                </c:pt>
                <c:pt idx="2">
                  <c:v>5.7249023798993122</c:v>
                </c:pt>
                <c:pt idx="3">
                  <c:v>6.1555571993389986</c:v>
                </c:pt>
                <c:pt idx="4">
                  <c:v>4.85911173310694</c:v>
                </c:pt>
                <c:pt idx="5">
                  <c:v>5.3937333455155434</c:v>
                </c:pt>
                <c:pt idx="6">
                  <c:v>6.1069967123125153</c:v>
                </c:pt>
                <c:pt idx="7">
                  <c:v>6.5229990296702063</c:v>
                </c:pt>
                <c:pt idx="8">
                  <c:v>7.143963915482006</c:v>
                </c:pt>
                <c:pt idx="9">
                  <c:v>5.2762191565066496</c:v>
                </c:pt>
              </c:numCache>
            </c:numRef>
          </c:val>
          <c:extLst>
            <c:ext xmlns:c16="http://schemas.microsoft.com/office/drawing/2014/chart" uri="{C3380CC4-5D6E-409C-BE32-E72D297353CC}">
              <c16:uniqueId val="{00000002-C826-4920-9500-D1FFB2DFC189}"/>
            </c:ext>
          </c:extLst>
        </c:ser>
        <c:ser>
          <c:idx val="3"/>
          <c:order val="3"/>
          <c:tx>
            <c:strRef>
              <c:f>'6.6'!$A$10</c:f>
              <c:strCache>
                <c:ptCount val="1"/>
                <c:pt idx="0">
                  <c:v>Motpartsrisiko</c:v>
                </c:pt>
              </c:strCache>
            </c:strRef>
          </c:tx>
          <c:spPr>
            <a:solidFill>
              <a:srgbClr val="C8BF9A"/>
            </a:solidFill>
            <a:ln>
              <a:noFill/>
            </a:ln>
            <a:effectLst/>
          </c:spPr>
          <c:invertIfNegative val="0"/>
          <c:dLbls>
            <c:dLbl>
              <c:idx val="0"/>
              <c:layout>
                <c:manualLayout>
                  <c:x val="-8.6589523308592906E-3"/>
                  <c:y val="-3.6744295523170968E-2"/>
                </c:manualLayout>
              </c:layout>
              <c:tx>
                <c:rich>
                  <a:bodyPr/>
                  <a:lstStyle/>
                  <a:p>
                    <a:r>
                      <a:rPr lang="en-US"/>
                      <a:t>90 mrd. kr.</a:t>
                    </a:r>
                  </a:p>
                </c:rich>
              </c:tx>
              <c:dLblPos val="ctr"/>
              <c:showLegendKey val="0"/>
              <c:showVal val="1"/>
              <c:showCatName val="0"/>
              <c:showSerName val="0"/>
              <c:showPercent val="0"/>
              <c:showBubbleSize val="0"/>
              <c:extLst>
                <c:ext xmlns:c15="http://schemas.microsoft.com/office/drawing/2012/chart" uri="{CE6537A1-D6FC-4f65-9D91-7224C49458BB}">
                  <c15:layout>
                    <c:manualLayout>
                      <c:w val="0.17566945239904155"/>
                      <c:h val="5.2115750610293277E-2"/>
                    </c:manualLayout>
                  </c15:layout>
                  <c15:showDataLabelsRange val="1"/>
                </c:ext>
                <c:ext xmlns:c16="http://schemas.microsoft.com/office/drawing/2014/chart" uri="{C3380CC4-5D6E-409C-BE32-E72D297353CC}">
                  <c16:uniqueId val="{00000003-C826-4920-9500-D1FFB2DFC189}"/>
                </c:ext>
              </c:extLst>
            </c:dLbl>
            <c:dLbl>
              <c:idx val="1"/>
              <c:layout>
                <c:manualLayout>
                  <c:x val="-4.5356913419022776E-17"/>
                  <c:y val="-3.6505423708296625E-2"/>
                </c:manualLayout>
              </c:layout>
              <c:tx>
                <c:rich>
                  <a:bodyPr/>
                  <a:lstStyle/>
                  <a:p>
                    <a:r>
                      <a:rPr lang="en-US"/>
                      <a:t>96</a:t>
                    </a:r>
                    <a:r>
                      <a:rPr lang="en-US" baseline="0"/>
                      <a:t> mrd.</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C826-4920-9500-D1FFB2DFC189}"/>
                </c:ext>
              </c:extLst>
            </c:dLbl>
            <c:dLbl>
              <c:idx val="2"/>
              <c:layout>
                <c:manualLayout>
                  <c:x val="0"/>
                  <c:y val="-5.4660757637912831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C826-4920-9500-D1FFB2DFC189}"/>
                </c:ext>
              </c:extLst>
            </c:dLbl>
            <c:dLbl>
              <c:idx val="3"/>
              <c:layout>
                <c:manualLayout>
                  <c:x val="0"/>
                  <c:y val="-5.581880174042865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C826-4920-9500-D1FFB2DFC189}"/>
                </c:ext>
              </c:extLst>
            </c:dLbl>
            <c:dLbl>
              <c:idx val="4"/>
              <c:layout>
                <c:manualLayout>
                  <c:x val="0"/>
                  <c:y val="-5.7444098480823678E-2"/>
                </c:manualLayout>
              </c:layout>
              <c:tx>
                <c:rich>
                  <a:bodyPr/>
                  <a:lstStyle/>
                  <a:p>
                    <a:r>
                      <a:rPr lang="en-US"/>
                      <a:t>97</a:t>
                    </a:r>
                    <a:r>
                      <a:rPr lang="en-US" baseline="0"/>
                      <a:t> mrd.</a:t>
                    </a:r>
                    <a:endParaRPr lang="en-US"/>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C826-4920-9500-D1FFB2DFC189}"/>
                </c:ext>
              </c:extLst>
            </c:dLbl>
            <c:dLbl>
              <c:idx val="5"/>
              <c:layout>
                <c:manualLayout>
                  <c:x val="0"/>
                  <c:y val="-5.4354097875574145E-2"/>
                </c:manualLayout>
              </c:layout>
              <c:tx>
                <c:rich>
                  <a:bodyPr/>
                  <a:lstStyle/>
                  <a:p>
                    <a:r>
                      <a:rPr lang="en-US"/>
                      <a:t>97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8-C826-4920-9500-D1FFB2DFC189}"/>
                </c:ext>
              </c:extLst>
            </c:dLbl>
            <c:dLbl>
              <c:idx val="6"/>
              <c:layout>
                <c:manualLayout>
                  <c:x val="0"/>
                  <c:y val="-5.343869158501402E-2"/>
                </c:manualLayout>
              </c:layout>
              <c:tx>
                <c:rich>
                  <a:bodyPr/>
                  <a:lstStyle/>
                  <a:p>
                    <a:r>
                      <a:rPr lang="en-US"/>
                      <a:t>93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C826-4920-9500-D1FFB2DFC189}"/>
                </c:ext>
              </c:extLst>
            </c:dLbl>
            <c:dLbl>
              <c:idx val="7"/>
              <c:layout>
                <c:manualLayout>
                  <c:x val="-9.0713826838045552E-17"/>
                  <c:y val="-5.6556399168790641E-2"/>
                </c:manualLayout>
              </c:layout>
              <c:tx>
                <c:rich>
                  <a:bodyPr/>
                  <a:lstStyle/>
                  <a:p>
                    <a:r>
                      <a:rPr lang="en-US"/>
                      <a:t>88 mrd.</a:t>
                    </a:r>
                  </a:p>
                </c:rich>
              </c:tx>
              <c:dLblPos val="ctr"/>
              <c:showLegendKey val="0"/>
              <c:showVal val="1"/>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C826-4920-9500-D1FFB2DFC189}"/>
                </c:ext>
              </c:extLst>
            </c:dLbl>
            <c:dLbl>
              <c:idx val="8"/>
              <c:layout>
                <c:manualLayout>
                  <c:x val="4.9481481481481486E-3"/>
                  <c:y val="-4.1552777777777779E-2"/>
                </c:manualLayout>
              </c:layout>
              <c:tx>
                <c:rich>
                  <a:bodyPr/>
                  <a:lstStyle/>
                  <a:p>
                    <a:r>
                      <a:rPr lang="en-US"/>
                      <a:t>92 mrd.</a:t>
                    </a:r>
                  </a:p>
                </c:rich>
              </c:tx>
              <c:dLblPos val="ctr"/>
              <c:showLegendKey val="0"/>
              <c:showVal val="1"/>
              <c:showCatName val="0"/>
              <c:showSerName val="0"/>
              <c:showPercent val="0"/>
              <c:showBubbleSize val="0"/>
              <c:extLst>
                <c:ext xmlns:c15="http://schemas.microsoft.com/office/drawing/2012/chart" uri="{CE6537A1-D6FC-4f65-9D91-7224C49458BB}">
                  <c15:layout>
                    <c:manualLayout>
                      <c:w val="0.10835037037037037"/>
                      <c:h val="4.1866944444444443E-2"/>
                    </c:manualLayout>
                  </c15:layout>
                  <c15:showDataLabelsRange val="1"/>
                </c:ext>
                <c:ext xmlns:c16="http://schemas.microsoft.com/office/drawing/2014/chart" uri="{C3380CC4-5D6E-409C-BE32-E72D297353CC}">
                  <c16:uniqueId val="{0000000B-C826-4920-9500-D1FFB2DFC189}"/>
                </c:ext>
              </c:extLst>
            </c:dLbl>
            <c:dLbl>
              <c:idx val="9"/>
              <c:layout>
                <c:manualLayout>
                  <c:x val="1.4111111111111111E-2"/>
                  <c:y val="-3.5878055555555559E-2"/>
                </c:manualLayout>
              </c:layout>
              <c:tx>
                <c:rich>
                  <a:bodyPr/>
                  <a:lstStyle/>
                  <a:p>
                    <a:fld id="{B4F12A55-DBF1-48DF-A0A9-B4957EB971C9}" type="CELLRANGE">
                      <a:rPr lang="en-US"/>
                      <a:pPr/>
                      <a:t>[CELLEOMRÅDE]</a:t>
                    </a:fld>
                    <a:r>
                      <a:rPr lang="en-US" baseline="0"/>
                      <a:t> mrd. </a:t>
                    </a:r>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C826-4920-9500-D1FFB2DFC189}"/>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dLblPos val="inBase"/>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6.6'!$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6'!$B$10:$K$10</c:f>
              <c:numCache>
                <c:formatCode>_-* #\ ##0.0_-;\-* #\ ##0.0_-;_-* "-"??_-;_-@_-</c:formatCode>
                <c:ptCount val="10"/>
                <c:pt idx="0">
                  <c:v>1.1623810851193608</c:v>
                </c:pt>
                <c:pt idx="1">
                  <c:v>1.5008696560095283</c:v>
                </c:pt>
                <c:pt idx="2">
                  <c:v>1.7329591873933503</c:v>
                </c:pt>
                <c:pt idx="3">
                  <c:v>2.157402321955936</c:v>
                </c:pt>
                <c:pt idx="4">
                  <c:v>2.723396840928292</c:v>
                </c:pt>
                <c:pt idx="5">
                  <c:v>1.6330677184461972</c:v>
                </c:pt>
                <c:pt idx="6">
                  <c:v>1.8878973164758635</c:v>
                </c:pt>
                <c:pt idx="7">
                  <c:v>1.9710167272707295</c:v>
                </c:pt>
                <c:pt idx="8">
                  <c:v>1.6838525848549384</c:v>
                </c:pt>
                <c:pt idx="9">
                  <c:v>1.2852255905971599</c:v>
                </c:pt>
              </c:numCache>
            </c:numRef>
          </c:val>
          <c:extLst>
            <c:ext xmlns:c15="http://schemas.microsoft.com/office/drawing/2012/chart" uri="{02D57815-91ED-43cb-92C2-25804820EDAC}">
              <c15:datalabelsRange>
                <c15:f>'6.6'!$B$14:$K$14</c15:f>
                <c15:dlblRangeCache>
                  <c:ptCount val="10"/>
                  <c:pt idx="0">
                    <c:v> 90 </c:v>
                  </c:pt>
                  <c:pt idx="1">
                    <c:v> 96 </c:v>
                  </c:pt>
                  <c:pt idx="2">
                    <c:v> 92 </c:v>
                  </c:pt>
                  <c:pt idx="3">
                    <c:v> 92 </c:v>
                  </c:pt>
                  <c:pt idx="4">
                    <c:v> 97 </c:v>
                  </c:pt>
                  <c:pt idx="5">
                    <c:v> 97 </c:v>
                  </c:pt>
                  <c:pt idx="6">
                    <c:v> 93 </c:v>
                  </c:pt>
                  <c:pt idx="7">
                    <c:v>88</c:v>
                  </c:pt>
                  <c:pt idx="8">
                    <c:v>92</c:v>
                  </c:pt>
                  <c:pt idx="9">
                    <c:v>102</c:v>
                  </c:pt>
                </c15:dlblRangeCache>
              </c15:datalabelsRange>
            </c:ext>
            <c:ext xmlns:c16="http://schemas.microsoft.com/office/drawing/2014/chart" uri="{C3380CC4-5D6E-409C-BE32-E72D297353CC}">
              <c16:uniqueId val="{0000000C-C826-4920-9500-D1FFB2DFC189}"/>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4"/>
          <c:tx>
            <c:v>0</c:v>
          </c:tx>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0-C826-4920-9500-D1FFB2DFC189}"/>
            </c:ext>
          </c:extLst>
        </c:ser>
        <c:dLbls>
          <c:showLegendKey val="0"/>
          <c:showVal val="0"/>
          <c:showCatName val="0"/>
          <c:showSerName val="0"/>
          <c:showPercent val="0"/>
          <c:showBubbleSize val="0"/>
        </c:dLbls>
        <c:marker val="1"/>
        <c:smooth val="0"/>
        <c:axId val="190623952"/>
        <c:axId val="190621552"/>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6.3411111111111125E-3"/>
              <c:y val="0.3892094444444443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190621552"/>
        <c:scaling>
          <c:orientation val="minMax"/>
          <c:max val="100"/>
        </c:scaling>
        <c:delete val="0"/>
        <c:axPos val="r"/>
        <c:numFmt formatCode="General" sourceLinked="1"/>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90623952"/>
        <c:crosses val="max"/>
        <c:crossBetween val="between"/>
        <c:majorUnit val="20"/>
      </c:valAx>
      <c:catAx>
        <c:axId val="190623952"/>
        <c:scaling>
          <c:orientation val="minMax"/>
        </c:scaling>
        <c:delete val="1"/>
        <c:axPos val="b"/>
        <c:majorTickMark val="out"/>
        <c:minorTickMark val="none"/>
        <c:tickLblPos val="nextTo"/>
        <c:crossAx val="190621552"/>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5.7714335807375373E-2"/>
          <c:y val="0.93477588954868573"/>
          <c:w val="0.9"/>
          <c:h val="6.396722222222221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391111111111108E-2"/>
          <c:y val="5.889750144306094E-2"/>
          <c:w val="0.84097388888888891"/>
          <c:h val="0.75407916666666663"/>
        </c:manualLayout>
      </c:layout>
      <c:barChart>
        <c:barDir val="col"/>
        <c:grouping val="stacked"/>
        <c:varyColors val="0"/>
        <c:ser>
          <c:idx val="6"/>
          <c:order val="0"/>
          <c:tx>
            <c:strRef>
              <c:f>'6.7'!$A$7</c:f>
              <c:strCache>
                <c:ptCount val="1"/>
                <c:pt idx="0">
                  <c:v>Aksjerisiko</c:v>
                </c:pt>
              </c:strCache>
            </c:strRef>
          </c:tx>
          <c:spPr>
            <a:solidFill>
              <a:srgbClr val="16535B"/>
            </a:solidFill>
            <a:ln>
              <a:noFill/>
            </a:ln>
            <a:effectLst/>
          </c:spPr>
          <c:invertIfNegative val="0"/>
          <c:cat>
            <c:numRef>
              <c:f>'6.7'!$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7'!$B$7:$K$7</c:f>
              <c:numCache>
                <c:formatCode>_-* #\ ##0.0_-;\-* #\ ##0.0_-;_-* "-"??_-;_-@_-</c:formatCode>
                <c:ptCount val="10"/>
                <c:pt idx="0">
                  <c:v>35.273768048567639</c:v>
                </c:pt>
                <c:pt idx="1">
                  <c:v>35.364327051571848</c:v>
                </c:pt>
                <c:pt idx="2">
                  <c:v>33.148934868172169</c:v>
                </c:pt>
                <c:pt idx="3">
                  <c:v>34.706475181953252</c:v>
                </c:pt>
                <c:pt idx="4">
                  <c:v>23.151127154191421</c:v>
                </c:pt>
                <c:pt idx="5">
                  <c:v>29.352135652848528</c:v>
                </c:pt>
                <c:pt idx="6">
                  <c:v>23.379132966646068</c:v>
                </c:pt>
                <c:pt idx="7">
                  <c:v>30.928998357151105</c:v>
                </c:pt>
                <c:pt idx="8">
                  <c:v>40.194568404275003</c:v>
                </c:pt>
                <c:pt idx="9">
                  <c:v>44.360984114770737</c:v>
                </c:pt>
              </c:numCache>
            </c:numRef>
          </c:val>
          <c:extLst>
            <c:ext xmlns:c16="http://schemas.microsoft.com/office/drawing/2014/chart" uri="{C3380CC4-5D6E-409C-BE32-E72D297353CC}">
              <c16:uniqueId val="{00000000-A802-43DD-B98F-125B0399A1A8}"/>
            </c:ext>
          </c:extLst>
        </c:ser>
        <c:ser>
          <c:idx val="5"/>
          <c:order val="1"/>
          <c:tx>
            <c:strRef>
              <c:f>'6.7'!$A$8</c:f>
              <c:strCache>
                <c:ptCount val="1"/>
                <c:pt idx="0">
                  <c:v>Renterisiko</c:v>
                </c:pt>
              </c:strCache>
            </c:strRef>
          </c:tx>
          <c:spPr>
            <a:solidFill>
              <a:srgbClr val="0CA3BC"/>
            </a:solidFill>
            <a:ln>
              <a:noFill/>
            </a:ln>
            <a:effectLst/>
          </c:spPr>
          <c:invertIfNegative val="0"/>
          <c:cat>
            <c:numRef>
              <c:f>'6.7'!$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7'!$B$8:$K$8</c:f>
              <c:numCache>
                <c:formatCode>_-* #\ ##0.0_-;\-* #\ ##0.0_-;_-* "-"??_-;_-@_-</c:formatCode>
                <c:ptCount val="10"/>
                <c:pt idx="0">
                  <c:v>31.967928555540588</c:v>
                </c:pt>
                <c:pt idx="1">
                  <c:v>31.360144239201414</c:v>
                </c:pt>
                <c:pt idx="2">
                  <c:v>31.22333185972052</c:v>
                </c:pt>
                <c:pt idx="3">
                  <c:v>28.101276500132609</c:v>
                </c:pt>
                <c:pt idx="4">
                  <c:v>25.27020483006655</c:v>
                </c:pt>
                <c:pt idx="5">
                  <c:v>21.654474610269471</c:v>
                </c:pt>
                <c:pt idx="6">
                  <c:v>27.498263029360732</c:v>
                </c:pt>
                <c:pt idx="7">
                  <c:v>23.08854282625175</c:v>
                </c:pt>
                <c:pt idx="8">
                  <c:v>20.277514575620437</c:v>
                </c:pt>
                <c:pt idx="9">
                  <c:v>18.926313028798354</c:v>
                </c:pt>
              </c:numCache>
            </c:numRef>
          </c:val>
          <c:extLst>
            <c:ext xmlns:c16="http://schemas.microsoft.com/office/drawing/2014/chart" uri="{C3380CC4-5D6E-409C-BE32-E72D297353CC}">
              <c16:uniqueId val="{00000001-A802-43DD-B98F-125B0399A1A8}"/>
            </c:ext>
          </c:extLst>
        </c:ser>
        <c:ser>
          <c:idx val="4"/>
          <c:order val="2"/>
          <c:tx>
            <c:strRef>
              <c:f>'6.7'!$A$9</c:f>
              <c:strCache>
                <c:ptCount val="1"/>
                <c:pt idx="0">
                  <c:v>Kredittmarginrisiko</c:v>
                </c:pt>
              </c:strCache>
            </c:strRef>
          </c:tx>
          <c:spPr>
            <a:solidFill>
              <a:srgbClr val="776D46"/>
            </a:solidFill>
            <a:ln>
              <a:noFill/>
            </a:ln>
            <a:effectLst/>
          </c:spPr>
          <c:invertIfNegative val="0"/>
          <c:cat>
            <c:numRef>
              <c:f>'6.7'!$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7'!$B$9:$K$9</c:f>
              <c:numCache>
                <c:formatCode>_-* #\ ##0.0_-;\-* #\ ##0.0_-;_-* "-"??_-;_-@_-</c:formatCode>
                <c:ptCount val="10"/>
                <c:pt idx="0">
                  <c:v>26.410478089539239</c:v>
                </c:pt>
                <c:pt idx="1">
                  <c:v>25.965156865940713</c:v>
                </c:pt>
                <c:pt idx="2">
                  <c:v>28.487795266790243</c:v>
                </c:pt>
                <c:pt idx="3">
                  <c:v>26.498808709734266</c:v>
                </c:pt>
                <c:pt idx="4">
                  <c:v>29.195457953238101</c:v>
                </c:pt>
                <c:pt idx="5">
                  <c:v>26.46699487271934</c:v>
                </c:pt>
                <c:pt idx="6">
                  <c:v>26.897184631987457</c:v>
                </c:pt>
                <c:pt idx="7">
                  <c:v>24.996087320556494</c:v>
                </c:pt>
                <c:pt idx="8">
                  <c:v>20.648425966226018</c:v>
                </c:pt>
                <c:pt idx="9">
                  <c:v>17.860639070346956</c:v>
                </c:pt>
              </c:numCache>
            </c:numRef>
          </c:val>
          <c:extLst>
            <c:ext xmlns:c16="http://schemas.microsoft.com/office/drawing/2014/chart" uri="{C3380CC4-5D6E-409C-BE32-E72D297353CC}">
              <c16:uniqueId val="{00000002-A802-43DD-B98F-125B0399A1A8}"/>
            </c:ext>
          </c:extLst>
        </c:ser>
        <c:ser>
          <c:idx val="3"/>
          <c:order val="3"/>
          <c:tx>
            <c:strRef>
              <c:f>'6.7'!$A$10</c:f>
              <c:strCache>
                <c:ptCount val="1"/>
                <c:pt idx="0">
                  <c:v>Eiendomsrisiko*</c:v>
                </c:pt>
              </c:strCache>
            </c:strRef>
          </c:tx>
          <c:spPr>
            <a:solidFill>
              <a:srgbClr val="C8BF9A"/>
            </a:solidFill>
            <a:ln>
              <a:noFill/>
            </a:ln>
            <a:effectLst/>
          </c:spPr>
          <c:invertIfNegative val="0"/>
          <c:cat>
            <c:numRef>
              <c:f>'6.7'!$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7'!$B$10:$K$10</c:f>
              <c:numCache>
                <c:formatCode>_-* #\ ##0.0_-;\-* #\ ##0.0_-;_-* "-"??_-;_-@_-</c:formatCode>
                <c:ptCount val="10"/>
                <c:pt idx="0">
                  <c:v>0.72785939855357407</c:v>
                </c:pt>
                <c:pt idx="1">
                  <c:v>0.85195666323828123</c:v>
                </c:pt>
                <c:pt idx="2">
                  <c:v>1.030404488958619</c:v>
                </c:pt>
                <c:pt idx="3">
                  <c:v>2.4200451640056078</c:v>
                </c:pt>
                <c:pt idx="4">
                  <c:v>15.386208934812212</c:v>
                </c:pt>
                <c:pt idx="5">
                  <c:v>14.692057384315943</c:v>
                </c:pt>
                <c:pt idx="6">
                  <c:v>17.840982800069284</c:v>
                </c:pt>
                <c:pt idx="7">
                  <c:v>14.597945230068484</c:v>
                </c:pt>
                <c:pt idx="8">
                  <c:v>11.946567207681976</c:v>
                </c:pt>
                <c:pt idx="9">
                  <c:v>9.5866616273654817</c:v>
                </c:pt>
              </c:numCache>
            </c:numRef>
          </c:val>
          <c:extLst>
            <c:ext xmlns:c16="http://schemas.microsoft.com/office/drawing/2014/chart" uri="{C3380CC4-5D6E-409C-BE32-E72D297353CC}">
              <c16:uniqueId val="{00000003-A802-43DD-B98F-125B0399A1A8}"/>
            </c:ext>
          </c:extLst>
        </c:ser>
        <c:ser>
          <c:idx val="2"/>
          <c:order val="4"/>
          <c:tx>
            <c:strRef>
              <c:f>'6.7'!$A$11</c:f>
              <c:strCache>
                <c:ptCount val="1"/>
                <c:pt idx="0">
                  <c:v>Valutarisiko</c:v>
                </c:pt>
              </c:strCache>
            </c:strRef>
          </c:tx>
          <c:spPr>
            <a:solidFill>
              <a:srgbClr val="A50021"/>
            </a:solidFill>
            <a:ln>
              <a:noFill/>
            </a:ln>
            <a:effectLst/>
          </c:spPr>
          <c:invertIfNegative val="0"/>
          <c:dLbls>
            <c:dLbl>
              <c:idx val="0"/>
              <c:layout>
                <c:manualLayout>
                  <c:x val="-9.8961681569360842E-3"/>
                  <c:y val="-7.4223083477639423E-2"/>
                </c:manualLayout>
              </c:layout>
              <c:tx>
                <c:rich>
                  <a:bodyPr/>
                  <a:lstStyle/>
                  <a:p>
                    <a:r>
                      <a:rPr lang="en-US"/>
                      <a:t>65 mrd. kr.</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A802-43DD-B98F-125B0399A1A8}"/>
                </c:ext>
              </c:extLst>
            </c:dLbl>
            <c:dLbl>
              <c:idx val="1"/>
              <c:delete val="1"/>
              <c:extLst>
                <c:ext xmlns:c15="http://schemas.microsoft.com/office/drawing/2012/chart" uri="{CE6537A1-D6FC-4f65-9D91-7224C49458BB}"/>
                <c:ext xmlns:c16="http://schemas.microsoft.com/office/drawing/2014/chart" uri="{C3380CC4-5D6E-409C-BE32-E72D297353CC}">
                  <c16:uniqueId val="{00000005-A802-43DD-B98F-125B0399A1A8}"/>
                </c:ext>
              </c:extLst>
            </c:dLbl>
            <c:dLbl>
              <c:idx val="2"/>
              <c:layout>
                <c:manualLayout>
                  <c:x val="-4.5356913419022776E-17"/>
                  <c:y val="-7.7713916604821201E-2"/>
                </c:manualLayout>
              </c:layout>
              <c:tx>
                <c:rich>
                  <a:bodyPr/>
                  <a:lstStyle/>
                  <a:p>
                    <a:r>
                      <a:rPr lang="en-US"/>
                      <a:t>6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A802-43DD-B98F-125B0399A1A8}"/>
                </c:ext>
              </c:extLst>
            </c:dLbl>
            <c:dLbl>
              <c:idx val="3"/>
              <c:delete val="1"/>
              <c:extLst>
                <c:ext xmlns:c15="http://schemas.microsoft.com/office/drawing/2012/chart" uri="{CE6537A1-D6FC-4f65-9D91-7224C49458BB}"/>
                <c:ext xmlns:c16="http://schemas.microsoft.com/office/drawing/2014/chart" uri="{C3380CC4-5D6E-409C-BE32-E72D297353CC}">
                  <c16:uniqueId val="{00000007-A802-43DD-B98F-125B0399A1A8}"/>
                </c:ext>
              </c:extLst>
            </c:dLbl>
            <c:dLbl>
              <c:idx val="4"/>
              <c:delete val="1"/>
              <c:extLst>
                <c:ext xmlns:c15="http://schemas.microsoft.com/office/drawing/2012/chart" uri="{CE6537A1-D6FC-4f65-9D91-7224C49458BB}"/>
                <c:ext xmlns:c16="http://schemas.microsoft.com/office/drawing/2014/chart" uri="{C3380CC4-5D6E-409C-BE32-E72D297353CC}">
                  <c16:uniqueId val="{00000008-A802-43DD-B98F-125B0399A1A8}"/>
                </c:ext>
              </c:extLst>
            </c:dLbl>
            <c:dLbl>
              <c:idx val="5"/>
              <c:delete val="1"/>
              <c:extLst>
                <c:ext xmlns:c15="http://schemas.microsoft.com/office/drawing/2012/chart" uri="{CE6537A1-D6FC-4f65-9D91-7224C49458BB}"/>
                <c:ext xmlns:c16="http://schemas.microsoft.com/office/drawing/2014/chart" uri="{C3380CC4-5D6E-409C-BE32-E72D297353CC}">
                  <c16:uniqueId val="{00000009-A802-43DD-B98F-125B0399A1A8}"/>
                </c:ext>
              </c:extLst>
            </c:dLbl>
            <c:dLbl>
              <c:idx val="6"/>
              <c:delete val="1"/>
              <c:extLst>
                <c:ext xmlns:c15="http://schemas.microsoft.com/office/drawing/2012/chart" uri="{CE6537A1-D6FC-4f65-9D91-7224C49458BB}"/>
                <c:ext xmlns:c16="http://schemas.microsoft.com/office/drawing/2014/chart" uri="{C3380CC4-5D6E-409C-BE32-E72D297353CC}">
                  <c16:uniqueId val="{0000000A-A802-43DD-B98F-125B0399A1A8}"/>
                </c:ext>
              </c:extLst>
            </c:dLbl>
            <c:dLbl>
              <c:idx val="7"/>
              <c:delete val="1"/>
              <c:extLst>
                <c:ext xmlns:c15="http://schemas.microsoft.com/office/drawing/2012/chart" uri="{CE6537A1-D6FC-4f65-9D91-7224C49458BB}"/>
                <c:ext xmlns:c16="http://schemas.microsoft.com/office/drawing/2014/chart" uri="{C3380CC4-5D6E-409C-BE32-E72D297353CC}">
                  <c16:uniqueId val="{0000000B-A802-43DD-B98F-125B0399A1A8}"/>
                </c:ext>
              </c:extLst>
            </c:dLbl>
            <c:dLbl>
              <c:idx val="8"/>
              <c:delete val="1"/>
              <c:extLst>
                <c:ext xmlns:c15="http://schemas.microsoft.com/office/drawing/2012/chart" uri="{CE6537A1-D6FC-4f65-9D91-7224C49458BB}"/>
                <c:ext xmlns:c16="http://schemas.microsoft.com/office/drawing/2014/chart" uri="{C3380CC4-5D6E-409C-BE32-E72D297353CC}">
                  <c16:uniqueId val="{0000000C-A802-43DD-B98F-125B0399A1A8}"/>
                </c:ext>
              </c:extLst>
            </c:dLbl>
            <c:dLbl>
              <c:idx val="9"/>
              <c:delete val="1"/>
              <c:extLst>
                <c:ext xmlns:c15="http://schemas.microsoft.com/office/drawing/2012/chart" uri="{CE6537A1-D6FC-4f65-9D91-7224C49458BB}"/>
                <c:ext xmlns:c16="http://schemas.microsoft.com/office/drawing/2014/chart" uri="{C3380CC4-5D6E-409C-BE32-E72D297353CC}">
                  <c16:uniqueId val="{0000001A-A802-43DD-B98F-125B0399A1A8}"/>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6.7'!$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7'!$B$11:$K$11</c:f>
              <c:numCache>
                <c:formatCode>_-* #\ ##0.0_-;\-* #\ ##0.0_-;_-* "-"??_-;_-@_-</c:formatCode>
                <c:ptCount val="10"/>
                <c:pt idx="0">
                  <c:v>5.4481090556987111</c:v>
                </c:pt>
                <c:pt idx="1">
                  <c:v>6.0665531140140612</c:v>
                </c:pt>
                <c:pt idx="2">
                  <c:v>6.0118535948559604</c:v>
                </c:pt>
                <c:pt idx="3">
                  <c:v>7.0745353497957675</c:v>
                </c:pt>
                <c:pt idx="4">
                  <c:v>6.9445040899690769</c:v>
                </c:pt>
                <c:pt idx="5">
                  <c:v>7.7705835670768497</c:v>
                </c:pt>
                <c:pt idx="6">
                  <c:v>4.3249473074189329</c:v>
                </c:pt>
                <c:pt idx="7">
                  <c:v>6.3451079651320086</c:v>
                </c:pt>
                <c:pt idx="8">
                  <c:v>6.8775673386382143</c:v>
                </c:pt>
                <c:pt idx="9">
                  <c:v>9.0052492646413533</c:v>
                </c:pt>
              </c:numCache>
            </c:numRef>
          </c:val>
          <c:extLst>
            <c:ext xmlns:c16="http://schemas.microsoft.com/office/drawing/2014/chart" uri="{C3380CC4-5D6E-409C-BE32-E72D297353CC}">
              <c16:uniqueId val="{0000000D-A802-43DD-B98F-125B0399A1A8}"/>
            </c:ext>
          </c:extLst>
        </c:ser>
        <c:ser>
          <c:idx val="1"/>
          <c:order val="5"/>
          <c:tx>
            <c:strRef>
              <c:f>'6.7'!$A$12</c:f>
              <c:strCache>
                <c:ptCount val="1"/>
                <c:pt idx="0">
                  <c:v>Konsentrasjonsrisiko</c:v>
                </c:pt>
              </c:strCache>
            </c:strRef>
          </c:tx>
          <c:spPr>
            <a:solidFill>
              <a:srgbClr val="93939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E-A802-43DD-B98F-125B0399A1A8}"/>
                </c:ext>
              </c:extLst>
            </c:dLbl>
            <c:dLbl>
              <c:idx val="1"/>
              <c:layout>
                <c:manualLayout>
                  <c:x val="-4.5356913419022776E-17"/>
                  <c:y val="-5.6843132404276957E-2"/>
                </c:manualLayout>
              </c:layout>
              <c:tx>
                <c:rich>
                  <a:bodyPr/>
                  <a:lstStyle/>
                  <a:p>
                    <a:r>
                      <a:rPr lang="en-US"/>
                      <a:t>68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A802-43DD-B98F-125B0399A1A8}"/>
                </c:ext>
              </c:extLst>
            </c:dLbl>
            <c:dLbl>
              <c:idx val="2"/>
              <c:delete val="1"/>
              <c:extLst>
                <c:ext xmlns:c15="http://schemas.microsoft.com/office/drawing/2012/chart" uri="{CE6537A1-D6FC-4f65-9D91-7224C49458BB}"/>
                <c:ext xmlns:c16="http://schemas.microsoft.com/office/drawing/2014/chart" uri="{C3380CC4-5D6E-409C-BE32-E72D297353CC}">
                  <c16:uniqueId val="{00000010-A802-43DD-B98F-125B0399A1A8}"/>
                </c:ext>
              </c:extLst>
            </c:dLbl>
            <c:dLbl>
              <c:idx val="3"/>
              <c:layout>
                <c:manualLayout>
                  <c:x val="0"/>
                  <c:y val="-5.9195184299496988E-2"/>
                </c:manualLayout>
              </c:layout>
              <c:tx>
                <c:rich>
                  <a:bodyPr/>
                  <a:lstStyle/>
                  <a:p>
                    <a:r>
                      <a:rPr lang="en-US"/>
                      <a:t>63</a:t>
                    </a:r>
                    <a:r>
                      <a:rPr lang="en-US" baseline="0"/>
                      <a:t> mrd.</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A802-43DD-B98F-125B0399A1A8}"/>
                </c:ext>
              </c:extLst>
            </c:dLbl>
            <c:dLbl>
              <c:idx val="4"/>
              <c:layout>
                <c:manualLayout>
                  <c:x val="-9.0713826838045552E-17"/>
                  <c:y val="-5.5704351172315217E-2"/>
                </c:manualLayout>
              </c:layout>
              <c:tx>
                <c:rich>
                  <a:bodyPr/>
                  <a:lstStyle/>
                  <a:p>
                    <a:r>
                      <a:rPr lang="en-US"/>
                      <a:t>74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A802-43DD-B98F-125B0399A1A8}"/>
                </c:ext>
              </c:extLst>
            </c:dLbl>
            <c:dLbl>
              <c:idx val="5"/>
              <c:layout>
                <c:manualLayout>
                  <c:x val="0"/>
                  <c:y val="-5.5704351172315217E-2"/>
                </c:manualLayout>
              </c:layout>
              <c:tx>
                <c:rich>
                  <a:bodyPr/>
                  <a:lstStyle/>
                  <a:p>
                    <a:r>
                      <a:rPr lang="en-US"/>
                      <a:t>72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A802-43DD-B98F-125B0399A1A8}"/>
                </c:ext>
              </c:extLst>
            </c:dLbl>
            <c:dLbl>
              <c:idx val="6"/>
              <c:layout>
                <c:manualLayout>
                  <c:x val="9.0713826838045552E-17"/>
                  <c:y val="-5.5704351172315217E-2"/>
                </c:manualLayout>
              </c:layout>
              <c:tx>
                <c:rich>
                  <a:bodyPr/>
                  <a:lstStyle/>
                  <a:p>
                    <a:r>
                      <a:rPr lang="en-US"/>
                      <a:t>66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A802-43DD-B98F-125B0399A1A8}"/>
                </c:ext>
              </c:extLst>
            </c:dLbl>
            <c:dLbl>
              <c:idx val="7"/>
              <c:layout>
                <c:manualLayout>
                  <c:x val="0"/>
                  <c:y val="-5.5853330034908333E-2"/>
                </c:manualLayout>
              </c:layout>
              <c:tx>
                <c:rich>
                  <a:bodyPr/>
                  <a:lstStyle/>
                  <a:p>
                    <a:r>
                      <a:rPr lang="en-US"/>
                      <a:t>56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A802-43DD-B98F-125B0399A1A8}"/>
                </c:ext>
              </c:extLst>
            </c:dLbl>
            <c:dLbl>
              <c:idx val="8"/>
              <c:layout>
                <c:manualLayout>
                  <c:x val="0"/>
                  <c:y val="-3.1444940404547546E-2"/>
                </c:manualLayout>
              </c:layout>
              <c:tx>
                <c:rich>
                  <a:bodyPr/>
                  <a:lstStyle/>
                  <a:p>
                    <a:r>
                      <a:rPr lang="en-US"/>
                      <a:t>56</a:t>
                    </a:r>
                    <a:r>
                      <a:rPr lang="en-US" baseline="0"/>
                      <a:t> mrd.</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A802-43DD-B98F-125B0399A1A8}"/>
                </c:ext>
              </c:extLst>
            </c:dLbl>
            <c:dLbl>
              <c:idx val="9"/>
              <c:layout>
                <c:manualLayout>
                  <c:x val="4.7037037037035313E-3"/>
                  <c:y val="-3.1750000000000007E-2"/>
                </c:manualLayout>
              </c:layout>
              <c:tx>
                <c:rich>
                  <a:bodyPr/>
                  <a:lstStyle/>
                  <a:p>
                    <a:r>
                      <a:rPr lang="en-US"/>
                      <a:t>63 mrd.</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A802-43DD-B98F-125B0399A1A8}"/>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7'!$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7'!$B$12:$K$12</c:f>
              <c:numCache>
                <c:formatCode>_-* #\ ##0.0_-;\-* #\ ##0.0_-;_-* "-"??_-;_-@_-</c:formatCode>
                <c:ptCount val="10"/>
                <c:pt idx="0">
                  <c:v>0.17185685210025808</c:v>
                </c:pt>
                <c:pt idx="1">
                  <c:v>0.39186206603367102</c:v>
                </c:pt>
                <c:pt idx="2">
                  <c:v>9.7679921502487527E-2</c:v>
                </c:pt>
                <c:pt idx="3">
                  <c:v>1.1988590943785</c:v>
                </c:pt>
                <c:pt idx="4">
                  <c:v>5.2497037722633637E-2</c:v>
                </c:pt>
                <c:pt idx="5">
                  <c:v>6.3753912769872773E-2</c:v>
                </c:pt>
                <c:pt idx="6">
                  <c:v>5.9489264517510645E-2</c:v>
                </c:pt>
                <c:pt idx="7">
                  <c:v>4.331830084015393E-2</c:v>
                </c:pt>
                <c:pt idx="8">
                  <c:v>5.5356507558354855E-2</c:v>
                </c:pt>
                <c:pt idx="9">
                  <c:v>0.26015289407712172</c:v>
                </c:pt>
              </c:numCache>
            </c:numRef>
          </c:val>
          <c:extLst>
            <c:ext xmlns:c16="http://schemas.microsoft.com/office/drawing/2014/chart" uri="{C3380CC4-5D6E-409C-BE32-E72D297353CC}">
              <c16:uniqueId val="{00000017-A802-43DD-B98F-125B0399A1A8}"/>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6"/>
          <c:tx>
            <c:v>0</c:v>
          </c:tx>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B-A802-43DD-B98F-125B0399A1A8}"/>
            </c:ext>
          </c:extLst>
        </c:ser>
        <c:dLbls>
          <c:showLegendKey val="0"/>
          <c:showVal val="0"/>
          <c:showCatName val="0"/>
          <c:showSerName val="0"/>
          <c:showPercent val="0"/>
          <c:showBubbleSize val="0"/>
        </c:dLbls>
        <c:marker val="1"/>
        <c:smooth val="0"/>
        <c:axId val="132306256"/>
        <c:axId val="132307696"/>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049148148148148E-2"/>
              <c:y val="0.3767144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132307696"/>
        <c:scaling>
          <c:orientation val="minMax"/>
          <c:max val="100"/>
        </c:scaling>
        <c:delete val="0"/>
        <c:axPos val="r"/>
        <c:numFmt formatCode="General" sourceLinked="1"/>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132306256"/>
        <c:crosses val="max"/>
        <c:crossBetween val="between"/>
        <c:majorUnit val="20"/>
      </c:valAx>
      <c:catAx>
        <c:axId val="132306256"/>
        <c:scaling>
          <c:orientation val="minMax"/>
        </c:scaling>
        <c:delete val="1"/>
        <c:axPos val="b"/>
        <c:majorTickMark val="out"/>
        <c:minorTickMark val="none"/>
        <c:tickLblPos val="nextTo"/>
        <c:crossAx val="13230769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3170370370370371"/>
          <c:y val="0.89434944444444442"/>
          <c:w val="0.74844351851851854"/>
          <c:h val="0.105650555555555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391111111111108E-2"/>
          <c:y val="5.889750144306094E-2"/>
          <c:w val="0.84097388888888891"/>
          <c:h val="0.75407916666666663"/>
        </c:manualLayout>
      </c:layout>
      <c:barChart>
        <c:barDir val="col"/>
        <c:grouping val="stacked"/>
        <c:varyColors val="0"/>
        <c:ser>
          <c:idx val="6"/>
          <c:order val="0"/>
          <c:tx>
            <c:strRef>
              <c:f>'6.8'!$A$7</c:f>
              <c:strCache>
                <c:ptCount val="1"/>
                <c:pt idx="0">
                  <c:v>Avgangsrisiko</c:v>
                </c:pt>
              </c:strCache>
            </c:strRef>
          </c:tx>
          <c:spPr>
            <a:solidFill>
              <a:srgbClr val="16535B"/>
            </a:solidFill>
            <a:ln>
              <a:noFill/>
            </a:ln>
            <a:effectLst/>
          </c:spPr>
          <c:invertIfNegative val="0"/>
          <c:cat>
            <c:numRef>
              <c:f>'6.8'!$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8'!$B$7:$K$7</c:f>
              <c:numCache>
                <c:formatCode>0.0</c:formatCode>
                <c:ptCount val="10"/>
                <c:pt idx="0">
                  <c:v>52.183213778270144</c:v>
                </c:pt>
                <c:pt idx="1">
                  <c:v>54.723627823691956</c:v>
                </c:pt>
                <c:pt idx="2">
                  <c:v>53.986157926505754</c:v>
                </c:pt>
                <c:pt idx="3">
                  <c:v>53.117285045482554</c:v>
                </c:pt>
                <c:pt idx="4">
                  <c:v>53.780225488587398</c:v>
                </c:pt>
                <c:pt idx="5">
                  <c:v>56.099209353076176</c:v>
                </c:pt>
                <c:pt idx="6">
                  <c:v>56.297448999132129</c:v>
                </c:pt>
                <c:pt idx="7">
                  <c:v>66.647531343240033</c:v>
                </c:pt>
                <c:pt idx="8">
                  <c:v>73.134928589830309</c:v>
                </c:pt>
                <c:pt idx="9">
                  <c:v>71.703707551867581</c:v>
                </c:pt>
              </c:numCache>
            </c:numRef>
          </c:val>
          <c:extLst>
            <c:ext xmlns:c16="http://schemas.microsoft.com/office/drawing/2014/chart" uri="{C3380CC4-5D6E-409C-BE32-E72D297353CC}">
              <c16:uniqueId val="{00000000-478F-4C95-B2AA-787E76B4DE77}"/>
            </c:ext>
          </c:extLst>
        </c:ser>
        <c:ser>
          <c:idx val="5"/>
          <c:order val="1"/>
          <c:tx>
            <c:strRef>
              <c:f>'6.8'!$A$8</c:f>
              <c:strCache>
                <c:ptCount val="1"/>
                <c:pt idx="0">
                  <c:v>Kostnadsrisiko</c:v>
                </c:pt>
              </c:strCache>
            </c:strRef>
          </c:tx>
          <c:spPr>
            <a:solidFill>
              <a:srgbClr val="0CA3BC"/>
            </a:solidFill>
            <a:ln>
              <a:noFill/>
            </a:ln>
            <a:effectLst/>
          </c:spPr>
          <c:invertIfNegative val="0"/>
          <c:cat>
            <c:numRef>
              <c:f>'6.8'!$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8'!$B$8:$K$8</c:f>
              <c:numCache>
                <c:formatCode>0.0</c:formatCode>
                <c:ptCount val="10"/>
                <c:pt idx="0">
                  <c:v>10.870148549617006</c:v>
                </c:pt>
                <c:pt idx="1">
                  <c:v>11.815227604653272</c:v>
                </c:pt>
                <c:pt idx="2">
                  <c:v>11.74521385439968</c:v>
                </c:pt>
                <c:pt idx="3">
                  <c:v>13.044608650236663</c:v>
                </c:pt>
                <c:pt idx="4">
                  <c:v>13.456715798992333</c:v>
                </c:pt>
                <c:pt idx="5">
                  <c:v>13.200606374162257</c:v>
                </c:pt>
                <c:pt idx="6">
                  <c:v>11.466843156855093</c:v>
                </c:pt>
                <c:pt idx="7">
                  <c:v>10.927379376352595</c:v>
                </c:pt>
                <c:pt idx="8">
                  <c:v>9.7808138295955729</c:v>
                </c:pt>
                <c:pt idx="9">
                  <c:v>10.543211359354089</c:v>
                </c:pt>
              </c:numCache>
            </c:numRef>
          </c:val>
          <c:extLst>
            <c:ext xmlns:c16="http://schemas.microsoft.com/office/drawing/2014/chart" uri="{C3380CC4-5D6E-409C-BE32-E72D297353CC}">
              <c16:uniqueId val="{00000001-478F-4C95-B2AA-787E76B4DE77}"/>
            </c:ext>
          </c:extLst>
        </c:ser>
        <c:ser>
          <c:idx val="4"/>
          <c:order val="2"/>
          <c:tx>
            <c:strRef>
              <c:f>'6.8'!$A$9</c:f>
              <c:strCache>
                <c:ptCount val="1"/>
                <c:pt idx="0">
                  <c:v>Opplevelsesrisiko</c:v>
                </c:pt>
              </c:strCache>
            </c:strRef>
          </c:tx>
          <c:spPr>
            <a:solidFill>
              <a:srgbClr val="776D46"/>
            </a:solidFill>
            <a:ln>
              <a:noFill/>
            </a:ln>
            <a:effectLst/>
          </c:spPr>
          <c:invertIfNegative val="0"/>
          <c:cat>
            <c:numRef>
              <c:f>'6.8'!$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8'!$B$9:$K$9</c:f>
              <c:numCache>
                <c:formatCode>0.0</c:formatCode>
                <c:ptCount val="10"/>
                <c:pt idx="0">
                  <c:v>27.389806967687658</c:v>
                </c:pt>
                <c:pt idx="1">
                  <c:v>24.594924040140825</c:v>
                </c:pt>
                <c:pt idx="2">
                  <c:v>25.402993061169106</c:v>
                </c:pt>
                <c:pt idx="3">
                  <c:v>24.294886408279591</c:v>
                </c:pt>
                <c:pt idx="4">
                  <c:v>25.137250366263881</c:v>
                </c:pt>
                <c:pt idx="5">
                  <c:v>22.934570436774258</c:v>
                </c:pt>
                <c:pt idx="6">
                  <c:v>23.691251880888522</c:v>
                </c:pt>
                <c:pt idx="7">
                  <c:v>14.833469084697231</c:v>
                </c:pt>
                <c:pt idx="8">
                  <c:v>8.9962353427985473</c:v>
                </c:pt>
                <c:pt idx="9">
                  <c:v>10.427785603921508</c:v>
                </c:pt>
              </c:numCache>
            </c:numRef>
          </c:val>
          <c:extLst>
            <c:ext xmlns:c16="http://schemas.microsoft.com/office/drawing/2014/chart" uri="{C3380CC4-5D6E-409C-BE32-E72D297353CC}">
              <c16:uniqueId val="{00000002-478F-4C95-B2AA-787E76B4DE77}"/>
            </c:ext>
          </c:extLst>
        </c:ser>
        <c:ser>
          <c:idx val="3"/>
          <c:order val="3"/>
          <c:tx>
            <c:strRef>
              <c:f>'6.8'!$A$10</c:f>
              <c:strCache>
                <c:ptCount val="1"/>
                <c:pt idx="0">
                  <c:v>Uførerisiko</c:v>
                </c:pt>
              </c:strCache>
            </c:strRef>
          </c:tx>
          <c:spPr>
            <a:solidFill>
              <a:srgbClr val="C8BF9A"/>
            </a:solidFill>
            <a:ln>
              <a:noFill/>
            </a:ln>
            <a:effectLst/>
          </c:spPr>
          <c:invertIfNegative val="0"/>
          <c:cat>
            <c:numRef>
              <c:f>'6.8'!$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8'!$B$10:$K$10</c:f>
              <c:numCache>
                <c:formatCode>0.0</c:formatCode>
                <c:ptCount val="10"/>
                <c:pt idx="0">
                  <c:v>5.9225247616693988</c:v>
                </c:pt>
                <c:pt idx="1">
                  <c:v>5.7564894036913854</c:v>
                </c:pt>
                <c:pt idx="2">
                  <c:v>5.3371778662848284</c:v>
                </c:pt>
                <c:pt idx="3">
                  <c:v>5.2104532555004957</c:v>
                </c:pt>
                <c:pt idx="4">
                  <c:v>4.9863783138034519</c:v>
                </c:pt>
                <c:pt idx="5">
                  <c:v>4.9662445461414917</c:v>
                </c:pt>
                <c:pt idx="6">
                  <c:v>4.9435025756539108</c:v>
                </c:pt>
                <c:pt idx="7">
                  <c:v>3.9386353212498553</c:v>
                </c:pt>
                <c:pt idx="8">
                  <c:v>4.3045604357631202</c:v>
                </c:pt>
                <c:pt idx="9">
                  <c:v>3.582574355027039</c:v>
                </c:pt>
              </c:numCache>
            </c:numRef>
          </c:val>
          <c:extLst>
            <c:ext xmlns:c16="http://schemas.microsoft.com/office/drawing/2014/chart" uri="{C3380CC4-5D6E-409C-BE32-E72D297353CC}">
              <c16:uniqueId val="{00000003-478F-4C95-B2AA-787E76B4DE77}"/>
            </c:ext>
          </c:extLst>
        </c:ser>
        <c:ser>
          <c:idx val="2"/>
          <c:order val="4"/>
          <c:tx>
            <c:strRef>
              <c:f>'6.8'!$A$11</c:f>
              <c:strCache>
                <c:ptCount val="1"/>
                <c:pt idx="0">
                  <c:v>Katastroferisiko</c:v>
                </c:pt>
              </c:strCache>
            </c:strRef>
          </c:tx>
          <c:spPr>
            <a:solidFill>
              <a:srgbClr val="A50021"/>
            </a:solidFill>
            <a:ln>
              <a:noFill/>
            </a:ln>
            <a:effectLst/>
          </c:spPr>
          <c:invertIfNegative val="0"/>
          <c:cat>
            <c:numRef>
              <c:f>'6.8'!$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8'!$B$11:$K$11</c:f>
              <c:numCache>
                <c:formatCode>0.0</c:formatCode>
                <c:ptCount val="10"/>
                <c:pt idx="0">
                  <c:v>1.0289816240115244</c:v>
                </c:pt>
                <c:pt idx="1">
                  <c:v>0.73015755299826812</c:v>
                </c:pt>
                <c:pt idx="2">
                  <c:v>0.97222570841389111</c:v>
                </c:pt>
                <c:pt idx="3">
                  <c:v>1.3595016706149852</c:v>
                </c:pt>
                <c:pt idx="4">
                  <c:v>1.0817721318435418</c:v>
                </c:pt>
                <c:pt idx="5">
                  <c:v>1.124803357447612</c:v>
                </c:pt>
                <c:pt idx="6">
                  <c:v>2.0230684407223563</c:v>
                </c:pt>
                <c:pt idx="7">
                  <c:v>1.8869708099682385</c:v>
                </c:pt>
                <c:pt idx="8">
                  <c:v>2.0555109612791842</c:v>
                </c:pt>
                <c:pt idx="9">
                  <c:v>1.8748276252546165</c:v>
                </c:pt>
              </c:numCache>
            </c:numRef>
          </c:val>
          <c:extLst>
            <c:ext xmlns:c16="http://schemas.microsoft.com/office/drawing/2014/chart" uri="{C3380CC4-5D6E-409C-BE32-E72D297353CC}">
              <c16:uniqueId val="{0000000E-478F-4C95-B2AA-787E76B4DE77}"/>
            </c:ext>
          </c:extLst>
        </c:ser>
        <c:ser>
          <c:idx val="1"/>
          <c:order val="5"/>
          <c:tx>
            <c:strRef>
              <c:f>'6.8'!$A$12</c:f>
              <c:strCache>
                <c:ptCount val="1"/>
                <c:pt idx="0">
                  <c:v>Dødsrisiko</c:v>
                </c:pt>
              </c:strCache>
            </c:strRef>
          </c:tx>
          <c:spPr>
            <a:solidFill>
              <a:srgbClr val="939393"/>
            </a:solidFill>
            <a:ln>
              <a:noFill/>
            </a:ln>
            <a:effectLst/>
          </c:spPr>
          <c:invertIfNegative val="0"/>
          <c:dLbls>
            <c:dLbl>
              <c:idx val="0"/>
              <c:layout>
                <c:manualLayout>
                  <c:x val="-1.4111111111111121E-2"/>
                  <c:y val="-4.1779444444444445E-2"/>
                </c:manualLayout>
              </c:layout>
              <c:tx>
                <c:rich>
                  <a:bodyPr/>
                  <a:lstStyle/>
                  <a:p>
                    <a:r>
                      <a:rPr lang="en-US"/>
                      <a:t>44 mrd. kr.</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478F-4C95-B2AA-787E76B4DE77}"/>
                </c:ext>
              </c:extLst>
            </c:dLbl>
            <c:dLbl>
              <c:idx val="1"/>
              <c:layout>
                <c:manualLayout>
                  <c:x val="2.3518518518518519E-3"/>
                  <c:y val="-3.9102777777777778E-2"/>
                </c:manualLayout>
              </c:layout>
              <c:tx>
                <c:rich>
                  <a:bodyPr/>
                  <a:lstStyle/>
                  <a:p>
                    <a:r>
                      <a:rPr lang="en-US"/>
                      <a:t>47 mrd.</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478F-4C95-B2AA-787E76B4DE77}"/>
                </c:ext>
              </c:extLst>
            </c:dLbl>
            <c:dLbl>
              <c:idx val="2"/>
              <c:layout>
                <c:manualLayout>
                  <c:x val="7.0555555555555554E-3"/>
                  <c:y val="-3.8436666666666668E-2"/>
                </c:manualLayout>
              </c:layout>
              <c:tx>
                <c:rich>
                  <a:bodyPr/>
                  <a:lstStyle/>
                  <a:p>
                    <a:r>
                      <a:rPr lang="en-US"/>
                      <a:t>45 mrd.</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478F-4C95-B2AA-787E76B4DE77}"/>
                </c:ext>
              </c:extLst>
            </c:dLbl>
            <c:dLbl>
              <c:idx val="3"/>
              <c:layout>
                <c:manualLayout>
                  <c:x val="4.7037037037037039E-3"/>
                  <c:y val="-4.0392222222222225E-2"/>
                </c:manualLayout>
              </c:layout>
              <c:tx>
                <c:rich>
                  <a:bodyPr/>
                  <a:lstStyle/>
                  <a:p>
                    <a:r>
                      <a:rPr lang="en-US"/>
                      <a:t>46 mrd.</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478F-4C95-B2AA-787E76B4DE77}"/>
                </c:ext>
              </c:extLst>
            </c:dLbl>
            <c:dLbl>
              <c:idx val="4"/>
              <c:tx>
                <c:rich>
                  <a:bodyPr/>
                  <a:lstStyle/>
                  <a:p>
                    <a:r>
                      <a:rPr lang="en-US"/>
                      <a:t>42 mrd.</a:t>
                    </a:r>
                  </a:p>
                </c:rich>
              </c:tx>
              <c:dLblPos val="inBase"/>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478F-4C95-B2AA-787E76B4DE77}"/>
                </c:ext>
              </c:extLst>
            </c:dLbl>
            <c:dLbl>
              <c:idx val="5"/>
              <c:tx>
                <c:rich>
                  <a:bodyPr/>
                  <a:lstStyle/>
                  <a:p>
                    <a:r>
                      <a:rPr lang="en-US"/>
                      <a:t>43 mrd.</a:t>
                    </a:r>
                  </a:p>
                </c:rich>
              </c:tx>
              <c:dLblPos val="inBase"/>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478F-4C95-B2AA-787E76B4DE77}"/>
                </c:ext>
              </c:extLst>
            </c:dLbl>
            <c:dLbl>
              <c:idx val="6"/>
              <c:tx>
                <c:rich>
                  <a:bodyPr/>
                  <a:lstStyle/>
                  <a:p>
                    <a:r>
                      <a:rPr lang="en-US"/>
                      <a:t>44 mrd.</a:t>
                    </a:r>
                  </a:p>
                </c:rich>
              </c:tx>
              <c:dLblPos val="inBase"/>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478F-4C95-B2AA-787E76B4DE77}"/>
                </c:ext>
              </c:extLst>
            </c:dLbl>
            <c:dLbl>
              <c:idx val="7"/>
              <c:tx>
                <c:rich>
                  <a:bodyPr/>
                  <a:lstStyle/>
                  <a:p>
                    <a:r>
                      <a:rPr lang="en-US"/>
                      <a:t>45 mrd.</a:t>
                    </a:r>
                  </a:p>
                </c:rich>
              </c:tx>
              <c:dLblPos val="inBase"/>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478F-4C95-B2AA-787E76B4DE77}"/>
                </c:ext>
              </c:extLst>
            </c:dLbl>
            <c:dLbl>
              <c:idx val="8"/>
              <c:tx>
                <c:rich>
                  <a:bodyPr/>
                  <a:lstStyle/>
                  <a:p>
                    <a:r>
                      <a:rPr lang="en-US"/>
                      <a:t>48 mrd.</a:t>
                    </a:r>
                  </a:p>
                </c:rich>
              </c:tx>
              <c:dLblPos val="inBase"/>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478F-4C95-B2AA-787E76B4DE77}"/>
                </c:ext>
              </c:extLst>
            </c:dLbl>
            <c:dLbl>
              <c:idx val="9"/>
              <c:layout>
                <c:manualLayout>
                  <c:x val="-1.7246714344731083E-16"/>
                  <c:y val="-3.7504444444444444E-2"/>
                </c:manualLayout>
              </c:layout>
              <c:tx>
                <c:rich>
                  <a:bodyPr/>
                  <a:lstStyle/>
                  <a:p>
                    <a:r>
                      <a:rPr lang="en-US"/>
                      <a:t>55 mrd.</a:t>
                    </a:r>
                  </a:p>
                </c:rich>
              </c:tx>
              <c:dLblPos val="ct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478F-4C95-B2AA-787E76B4DE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8'!$B$6:$K$6</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6.8'!$B$12:$K$12</c:f>
              <c:numCache>
                <c:formatCode>0.0</c:formatCode>
                <c:ptCount val="10"/>
                <c:pt idx="0">
                  <c:v>2.6053243187442749</c:v>
                </c:pt>
                <c:pt idx="1">
                  <c:v>2.379573574824295</c:v>
                </c:pt>
                <c:pt idx="2">
                  <c:v>2.5562315832267468</c:v>
                </c:pt>
                <c:pt idx="3">
                  <c:v>2.973264969885713</c:v>
                </c:pt>
                <c:pt idx="4">
                  <c:v>1.5576579005093922</c:v>
                </c:pt>
                <c:pt idx="5">
                  <c:v>1.6745659323982092</c:v>
                </c:pt>
                <c:pt idx="6">
                  <c:v>1.5778849467479859</c:v>
                </c:pt>
                <c:pt idx="7">
                  <c:v>1.7660140644920483</c:v>
                </c:pt>
                <c:pt idx="8">
                  <c:v>1.7279508407332684</c:v>
                </c:pt>
                <c:pt idx="9">
                  <c:v>1.8678935045751603</c:v>
                </c:pt>
              </c:numCache>
            </c:numRef>
          </c:val>
          <c:extLst>
            <c:ext xmlns:c16="http://schemas.microsoft.com/office/drawing/2014/chart" uri="{C3380CC4-5D6E-409C-BE32-E72D297353CC}">
              <c16:uniqueId val="{00000019-478F-4C95-B2AA-787E76B4DE77}"/>
            </c:ext>
          </c:extLst>
        </c:ser>
        <c:dLbls>
          <c:showLegendKey val="0"/>
          <c:showVal val="0"/>
          <c:showCatName val="0"/>
          <c:showSerName val="0"/>
          <c:showPercent val="0"/>
          <c:showBubbleSize val="0"/>
        </c:dLbls>
        <c:gapWidth val="150"/>
        <c:overlap val="100"/>
        <c:axId val="958657504"/>
        <c:axId val="972069232"/>
      </c:barChart>
      <c:lineChart>
        <c:grouping val="standard"/>
        <c:varyColors val="0"/>
        <c:ser>
          <c:idx val="0"/>
          <c:order val="6"/>
          <c:tx>
            <c:v>1</c:v>
          </c:tx>
          <c:spPr>
            <a:ln w="28575" cap="rnd">
              <a:solidFill>
                <a:schemeClr val="accent1"/>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1B-478F-4C95-B2AA-787E76B4DE77}"/>
            </c:ext>
          </c:extLst>
        </c:ser>
        <c:dLbls>
          <c:showLegendKey val="0"/>
          <c:showVal val="0"/>
          <c:showCatName val="0"/>
          <c:showSerName val="0"/>
          <c:showPercent val="0"/>
          <c:showBubbleSize val="0"/>
        </c:dLbls>
        <c:marker val="1"/>
        <c:smooth val="0"/>
        <c:axId val="516048623"/>
        <c:axId val="516048143"/>
      </c:lineChart>
      <c:catAx>
        <c:axId val="95865750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72069232"/>
        <c:crosses val="autoZero"/>
        <c:auto val="1"/>
        <c:lblAlgn val="ctr"/>
        <c:lblOffset val="100"/>
        <c:noMultiLvlLbl val="0"/>
      </c:catAx>
      <c:valAx>
        <c:axId val="972069232"/>
        <c:scaling>
          <c:orientation val="minMax"/>
          <c:max val="100"/>
          <c:min val="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1.049148148148148E-2"/>
              <c:y val="0.3767144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8657504"/>
        <c:crosses val="autoZero"/>
        <c:crossBetween val="between"/>
        <c:majorUnit val="20"/>
      </c:valAx>
      <c:valAx>
        <c:axId val="516048143"/>
        <c:scaling>
          <c:orientation val="minMax"/>
          <c:max val="100"/>
        </c:scaling>
        <c:delete val="0"/>
        <c:axPos val="r"/>
        <c:numFmt formatCode="General" sourceLinked="1"/>
        <c:majorTickMark val="in"/>
        <c:minorTickMark val="none"/>
        <c:tickLblPos val="nextTo"/>
        <c:spPr>
          <a:noFill/>
          <a:ln w="3175">
            <a:solidFill>
              <a:sysClr val="windowText" lastClr="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16048623"/>
        <c:crosses val="max"/>
        <c:crossBetween val="between"/>
        <c:majorUnit val="20"/>
      </c:valAx>
      <c:catAx>
        <c:axId val="516048623"/>
        <c:scaling>
          <c:orientation val="minMax"/>
        </c:scaling>
        <c:delete val="1"/>
        <c:axPos val="b"/>
        <c:majorTickMark val="out"/>
        <c:minorTickMark val="none"/>
        <c:tickLblPos val="nextTo"/>
        <c:crossAx val="516048143"/>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1994444444444445"/>
          <c:y val="0.89434944444444442"/>
          <c:w val="0.79645462962962943"/>
          <c:h val="0.105650555555555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749259259259263E-2"/>
          <c:y val="4.8053611111111109E-2"/>
          <c:w val="0.8520968518518518"/>
          <c:h val="0.67752472222222226"/>
        </c:manualLayout>
      </c:layout>
      <c:lineChart>
        <c:grouping val="standard"/>
        <c:varyColors val="0"/>
        <c:ser>
          <c:idx val="1"/>
          <c:order val="1"/>
          <c:tx>
            <c:strRef>
              <c:f>'6.9'!$C$4</c:f>
              <c:strCache>
                <c:ptCount val="1"/>
                <c:pt idx="0">
                  <c:v>Forsikringsdriftsresultat</c:v>
                </c:pt>
              </c:strCache>
            </c:strRef>
          </c:tx>
          <c:spPr>
            <a:ln w="19050" cap="rnd">
              <a:solidFill>
                <a:srgbClr val="16535B"/>
              </a:solidFill>
              <a:round/>
            </a:ln>
            <a:effectLst/>
          </c:spPr>
          <c:marker>
            <c:symbol val="none"/>
          </c:marker>
          <c:cat>
            <c:strRef>
              <c:f>'6.9'!$A$5:$A$42</c:f>
              <c:strCache>
                <c:ptCount val="38"/>
                <c:pt idx="0">
                  <c:v>2016</c:v>
                </c:pt>
                <c:pt idx="4">
                  <c:v>2017</c:v>
                </c:pt>
                <c:pt idx="8">
                  <c:v>2018</c:v>
                </c:pt>
                <c:pt idx="12">
                  <c:v>2019</c:v>
                </c:pt>
                <c:pt idx="16">
                  <c:v>2020</c:v>
                </c:pt>
                <c:pt idx="20">
                  <c:v>2021</c:v>
                </c:pt>
                <c:pt idx="24">
                  <c:v>2022</c:v>
                </c:pt>
                <c:pt idx="28">
                  <c:v>2023</c:v>
                </c:pt>
                <c:pt idx="32">
                  <c:v>2024</c:v>
                </c:pt>
                <c:pt idx="36">
                  <c:v>2025</c:v>
                </c:pt>
                <c:pt idx="37">
                  <c:v>1. kvartal 2026*</c:v>
                </c:pt>
              </c:strCache>
            </c:strRef>
          </c:cat>
          <c:val>
            <c:numRef>
              <c:f>'6.9'!$C$5:$C$42</c:f>
              <c:numCache>
                <c:formatCode>0.0</c:formatCode>
                <c:ptCount val="38"/>
                <c:pt idx="0">
                  <c:v>16.106816216543336</c:v>
                </c:pt>
                <c:pt idx="1">
                  <c:v>10.726520767084077</c:v>
                </c:pt>
                <c:pt idx="2">
                  <c:v>12.338091588943255</c:v>
                </c:pt>
                <c:pt idx="3">
                  <c:v>12.851621665319051</c:v>
                </c:pt>
                <c:pt idx="4">
                  <c:v>11.291341945648272</c:v>
                </c:pt>
                <c:pt idx="5">
                  <c:v>7.4667862312999231</c:v>
                </c:pt>
                <c:pt idx="6">
                  <c:v>8.4756099579011597</c:v>
                </c:pt>
                <c:pt idx="7">
                  <c:v>7.9385429260551081</c:v>
                </c:pt>
                <c:pt idx="8">
                  <c:v>10.23706753568559</c:v>
                </c:pt>
                <c:pt idx="9">
                  <c:v>1.7740540956846134</c:v>
                </c:pt>
                <c:pt idx="10">
                  <c:v>8.5135735239992041</c:v>
                </c:pt>
                <c:pt idx="11">
                  <c:v>8.822605278817603</c:v>
                </c:pt>
                <c:pt idx="12">
                  <c:v>8.9475425519445295</c:v>
                </c:pt>
                <c:pt idx="13">
                  <c:v>5.0366415898511381</c:v>
                </c:pt>
                <c:pt idx="14">
                  <c:v>13.5458590558847</c:v>
                </c:pt>
                <c:pt idx="15">
                  <c:v>15.054010273138779</c:v>
                </c:pt>
                <c:pt idx="16">
                  <c:v>10.847398519667658</c:v>
                </c:pt>
                <c:pt idx="17">
                  <c:v>12.163478183038011</c:v>
                </c:pt>
                <c:pt idx="18">
                  <c:v>13.473156067541657</c:v>
                </c:pt>
                <c:pt idx="19">
                  <c:v>16.666521633236801</c:v>
                </c:pt>
                <c:pt idx="20">
                  <c:v>15.7672913018991</c:v>
                </c:pt>
                <c:pt idx="21">
                  <c:v>10.71077984519138</c:v>
                </c:pt>
                <c:pt idx="22">
                  <c:v>14.30357032470223</c:v>
                </c:pt>
                <c:pt idx="23">
                  <c:v>16.043650395968523</c:v>
                </c:pt>
                <c:pt idx="24">
                  <c:v>14.409308632189104</c:v>
                </c:pt>
                <c:pt idx="25">
                  <c:v>9.9180272914464549</c:v>
                </c:pt>
                <c:pt idx="26">
                  <c:v>9.6782817502722764</c:v>
                </c:pt>
                <c:pt idx="27">
                  <c:v>7.7672062458760243</c:v>
                </c:pt>
                <c:pt idx="28">
                  <c:v>8.1643633386018877</c:v>
                </c:pt>
                <c:pt idx="29">
                  <c:v>1.3904648943300619</c:v>
                </c:pt>
                <c:pt idx="30">
                  <c:v>6.7056487661836304</c:v>
                </c:pt>
                <c:pt idx="31">
                  <c:v>8.6297432425545004</c:v>
                </c:pt>
                <c:pt idx="32">
                  <c:v>10.129486916807499</c:v>
                </c:pt>
                <c:pt idx="33">
                  <c:v>13.647001791903552</c:v>
                </c:pt>
                <c:pt idx="34">
                  <c:v>13.1153348664878</c:v>
                </c:pt>
                <c:pt idx="35">
                  <c:v>15.6835562955927</c:v>
                </c:pt>
                <c:pt idx="36">
                  <c:v>15.0320499811037</c:v>
                </c:pt>
                <c:pt idx="37">
                  <c:v>16.387938545501001</c:v>
                </c:pt>
              </c:numCache>
            </c:numRef>
          </c:val>
          <c:smooth val="0"/>
          <c:extLst>
            <c:ext xmlns:c16="http://schemas.microsoft.com/office/drawing/2014/chart" uri="{C3380CC4-5D6E-409C-BE32-E72D297353CC}">
              <c16:uniqueId val="{00000000-D3EF-4372-9640-91CA2E0E716A}"/>
            </c:ext>
          </c:extLst>
        </c:ser>
        <c:ser>
          <c:idx val="2"/>
          <c:order val="2"/>
          <c:tx>
            <c:strRef>
              <c:f>'6.9'!$D$4</c:f>
              <c:strCache>
                <c:ptCount val="1"/>
                <c:pt idx="0">
                  <c:v>Netto inntekter fra investeringer</c:v>
                </c:pt>
              </c:strCache>
            </c:strRef>
          </c:tx>
          <c:spPr>
            <a:ln w="19050">
              <a:solidFill>
                <a:srgbClr val="0CA3BC"/>
              </a:solidFill>
            </a:ln>
          </c:spPr>
          <c:marker>
            <c:symbol val="none"/>
          </c:marker>
          <c:cat>
            <c:strRef>
              <c:f>'6.9'!$A$5:$A$42</c:f>
              <c:strCache>
                <c:ptCount val="38"/>
                <c:pt idx="0">
                  <c:v>2016</c:v>
                </c:pt>
                <c:pt idx="4">
                  <c:v>2017</c:v>
                </c:pt>
                <c:pt idx="8">
                  <c:v>2018</c:v>
                </c:pt>
                <c:pt idx="12">
                  <c:v>2019</c:v>
                </c:pt>
                <c:pt idx="16">
                  <c:v>2020</c:v>
                </c:pt>
                <c:pt idx="20">
                  <c:v>2021</c:v>
                </c:pt>
                <c:pt idx="24">
                  <c:v>2022</c:v>
                </c:pt>
                <c:pt idx="28">
                  <c:v>2023</c:v>
                </c:pt>
                <c:pt idx="32">
                  <c:v>2024</c:v>
                </c:pt>
                <c:pt idx="36">
                  <c:v>2025</c:v>
                </c:pt>
                <c:pt idx="37">
                  <c:v>1. kvartal 2026*</c:v>
                </c:pt>
              </c:strCache>
            </c:strRef>
          </c:cat>
          <c:val>
            <c:numRef>
              <c:f>'6.9'!$D$5:$D$42</c:f>
              <c:numCache>
                <c:formatCode>0.0</c:formatCode>
                <c:ptCount val="38"/>
                <c:pt idx="0">
                  <c:v>11.368246195492146</c:v>
                </c:pt>
                <c:pt idx="1">
                  <c:v>17.701917617336679</c:v>
                </c:pt>
                <c:pt idx="2">
                  <c:v>14.209413950730417</c:v>
                </c:pt>
                <c:pt idx="3">
                  <c:v>12.731410508202305</c:v>
                </c:pt>
                <c:pt idx="4">
                  <c:v>12.976455188639996</c:v>
                </c:pt>
                <c:pt idx="5">
                  <c:v>-0.94662522088196766</c:v>
                </c:pt>
                <c:pt idx="6">
                  <c:v>5.538276826295653</c:v>
                </c:pt>
                <c:pt idx="7">
                  <c:v>7.2191021652810434</c:v>
                </c:pt>
                <c:pt idx="8">
                  <c:v>2.6300054939732385</c:v>
                </c:pt>
                <c:pt idx="9">
                  <c:v>45.23757473342819</c:v>
                </c:pt>
                <c:pt idx="10">
                  <c:v>28.642872831274726</c:v>
                </c:pt>
                <c:pt idx="11">
                  <c:v>22.097862599349327</c:v>
                </c:pt>
                <c:pt idx="12">
                  <c:v>20.73512928312693</c:v>
                </c:pt>
                <c:pt idx="13">
                  <c:v>-26.443618017204692</c:v>
                </c:pt>
                <c:pt idx="14">
                  <c:v>4.2891306529903712</c:v>
                </c:pt>
                <c:pt idx="15">
                  <c:v>7.9499674626953869</c:v>
                </c:pt>
                <c:pt idx="16">
                  <c:v>11.28445517963136</c:v>
                </c:pt>
                <c:pt idx="17">
                  <c:v>16.987518254676932</c:v>
                </c:pt>
                <c:pt idx="18">
                  <c:v>16.040684673545307</c:v>
                </c:pt>
                <c:pt idx="19">
                  <c:v>12.143825969604617</c:v>
                </c:pt>
                <c:pt idx="20">
                  <c:v>12.571931158541325</c:v>
                </c:pt>
                <c:pt idx="21">
                  <c:v>6.2952054329915059</c:v>
                </c:pt>
                <c:pt idx="22">
                  <c:v>-5.1619817591536243</c:v>
                </c:pt>
                <c:pt idx="23">
                  <c:v>-5.7579036158301928</c:v>
                </c:pt>
                <c:pt idx="24">
                  <c:v>0.28941831568231835</c:v>
                </c:pt>
                <c:pt idx="25">
                  <c:v>28.695192837665452</c:v>
                </c:pt>
                <c:pt idx="26">
                  <c:v>17.815340706467563</c:v>
                </c:pt>
                <c:pt idx="27">
                  <c:v>11.766315370284378</c:v>
                </c:pt>
                <c:pt idx="28">
                  <c:v>15.594256754510127</c:v>
                </c:pt>
                <c:pt idx="29">
                  <c:v>28.158398878547967</c:v>
                </c:pt>
                <c:pt idx="30">
                  <c:v>18.198764800577599</c:v>
                </c:pt>
                <c:pt idx="31">
                  <c:v>17.941646459270601</c:v>
                </c:pt>
                <c:pt idx="32">
                  <c:v>19.4351306390346</c:v>
                </c:pt>
                <c:pt idx="33">
                  <c:v>-6.8517696352585267</c:v>
                </c:pt>
                <c:pt idx="34">
                  <c:v>3.1857950357145</c:v>
                </c:pt>
                <c:pt idx="35">
                  <c:v>5.0339873984330001</c:v>
                </c:pt>
                <c:pt idx="36">
                  <c:v>8.2479241351976</c:v>
                </c:pt>
                <c:pt idx="37">
                  <c:v>-6.6384116486250697</c:v>
                </c:pt>
              </c:numCache>
            </c:numRef>
          </c:val>
          <c:smooth val="0"/>
          <c:extLst>
            <c:ext xmlns:c16="http://schemas.microsoft.com/office/drawing/2014/chart" uri="{C3380CC4-5D6E-409C-BE32-E72D297353CC}">
              <c16:uniqueId val="{00000001-D3EF-4372-9640-91CA2E0E716A}"/>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0"/>
          <c:tx>
            <c:strRef>
              <c:f>'6.9'!$B$4</c:f>
              <c:strCache>
                <c:ptCount val="1"/>
                <c:pt idx="0">
                  <c:v>Resultat før skatt</c:v>
                </c:pt>
              </c:strCache>
            </c:strRef>
          </c:tx>
          <c:spPr>
            <a:ln w="19050" cap="rnd">
              <a:solidFill>
                <a:srgbClr val="C8BF9A"/>
              </a:solidFill>
              <a:round/>
            </a:ln>
            <a:effectLst/>
          </c:spPr>
          <c:marker>
            <c:symbol val="none"/>
          </c:marker>
          <c:cat>
            <c:strRef>
              <c:f>'6.9'!$A$5:$A$42</c:f>
              <c:strCache>
                <c:ptCount val="38"/>
                <c:pt idx="0">
                  <c:v>2016</c:v>
                </c:pt>
                <c:pt idx="4">
                  <c:v>2017</c:v>
                </c:pt>
                <c:pt idx="8">
                  <c:v>2018</c:v>
                </c:pt>
                <c:pt idx="12">
                  <c:v>2019</c:v>
                </c:pt>
                <c:pt idx="16">
                  <c:v>2020</c:v>
                </c:pt>
                <c:pt idx="20">
                  <c:v>2021</c:v>
                </c:pt>
                <c:pt idx="24">
                  <c:v>2022</c:v>
                </c:pt>
                <c:pt idx="28">
                  <c:v>2023</c:v>
                </c:pt>
                <c:pt idx="32">
                  <c:v>2024</c:v>
                </c:pt>
                <c:pt idx="36">
                  <c:v>2025</c:v>
                </c:pt>
                <c:pt idx="37">
                  <c:v>1. kvartal 2026*</c:v>
                </c:pt>
              </c:strCache>
            </c:strRef>
          </c:cat>
          <c:val>
            <c:numRef>
              <c:f>'6.9'!$B$5:$B$42</c:f>
              <c:numCache>
                <c:formatCode>0.0</c:formatCode>
                <c:ptCount val="38"/>
                <c:pt idx="0">
                  <c:v>27.609102002239499</c:v>
                </c:pt>
                <c:pt idx="1">
                  <c:v>28.250965675334985</c:v>
                </c:pt>
                <c:pt idx="2">
                  <c:v>26.311952847688591</c:v>
                </c:pt>
                <c:pt idx="3">
                  <c:v>25.309293704658451</c:v>
                </c:pt>
                <c:pt idx="4">
                  <c:v>24.014008516154661</c:v>
                </c:pt>
                <c:pt idx="5">
                  <c:v>6.3483391526367576</c:v>
                </c:pt>
                <c:pt idx="6">
                  <c:v>13.840704829762194</c:v>
                </c:pt>
                <c:pt idx="7">
                  <c:v>14.950701645945038</c:v>
                </c:pt>
                <c:pt idx="8">
                  <c:v>12.645436476155254</c:v>
                </c:pt>
                <c:pt idx="9">
                  <c:v>46.073929228999937</c:v>
                </c:pt>
                <c:pt idx="10">
                  <c:v>35.794155175523699</c:v>
                </c:pt>
                <c:pt idx="11">
                  <c:v>29.640711349875328</c:v>
                </c:pt>
                <c:pt idx="12">
                  <c:v>28.334394947547406</c:v>
                </c:pt>
                <c:pt idx="13">
                  <c:v>-22.23814518296933</c:v>
                </c:pt>
                <c:pt idx="14">
                  <c:v>16.63937263917073</c:v>
                </c:pt>
                <c:pt idx="15">
                  <c:v>21.213737655530007</c:v>
                </c:pt>
                <c:pt idx="16">
                  <c:v>20.318734251308779</c:v>
                </c:pt>
                <c:pt idx="17">
                  <c:v>28.130992176896999</c:v>
                </c:pt>
                <c:pt idx="18">
                  <c:v>28.299304502628459</c:v>
                </c:pt>
                <c:pt idx="19">
                  <c:v>27.598687320563492</c:v>
                </c:pt>
                <c:pt idx="20">
                  <c:v>27.091586588090742</c:v>
                </c:pt>
                <c:pt idx="21">
                  <c:v>19.763007311486366</c:v>
                </c:pt>
                <c:pt idx="22">
                  <c:v>12.024902060978986</c:v>
                </c:pt>
                <c:pt idx="23">
                  <c:v>12.407426503227965</c:v>
                </c:pt>
                <c:pt idx="24">
                  <c:v>15.029005055918185</c:v>
                </c:pt>
                <c:pt idx="25">
                  <c:v>34.629694307584998</c:v>
                </c:pt>
                <c:pt idx="26">
                  <c:v>25.472964550720302</c:v>
                </c:pt>
                <c:pt idx="27">
                  <c:v>17.407895728504649</c:v>
                </c:pt>
                <c:pt idx="28">
                  <c:v>19.867461494419221</c:v>
                </c:pt>
                <c:pt idx="29">
                  <c:v>27.238368865630683</c:v>
                </c:pt>
                <c:pt idx="30">
                  <c:v>22.229049352477301</c:v>
                </c:pt>
                <c:pt idx="31">
                  <c:v>22.718961206112901</c:v>
                </c:pt>
                <c:pt idx="32">
                  <c:v>26.168427980033901</c:v>
                </c:pt>
                <c:pt idx="33">
                  <c:v>4.1951205696945832</c:v>
                </c:pt>
                <c:pt idx="34">
                  <c:v>12.606391937069301</c:v>
                </c:pt>
                <c:pt idx="35">
                  <c:v>17.189098908571498</c:v>
                </c:pt>
                <c:pt idx="36">
                  <c:v>20.0396038665525</c:v>
                </c:pt>
                <c:pt idx="37">
                  <c:v>9.2329396558575692</c:v>
                </c:pt>
              </c:numCache>
            </c:numRef>
          </c:val>
          <c:smooth val="0"/>
          <c:extLst>
            <c:ext xmlns:c16="http://schemas.microsoft.com/office/drawing/2014/chart" uri="{C3380CC4-5D6E-409C-BE32-E72D297353CC}">
              <c16:uniqueId val="{00000002-D3EF-4372-9640-91CA2E0E716A}"/>
            </c:ext>
          </c:extLst>
        </c:ser>
        <c:dLbls>
          <c:showLegendKey val="0"/>
          <c:showVal val="0"/>
          <c:showCatName val="0"/>
          <c:showSerName val="0"/>
          <c:showPercent val="0"/>
          <c:showBubbleSize val="0"/>
        </c:dLbls>
        <c:marker val="1"/>
        <c:smooth val="0"/>
        <c:axId val="1326010576"/>
        <c:axId val="1326009592"/>
      </c:lineChart>
      <c:catAx>
        <c:axId val="639873520"/>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2880000" vert="horz"/>
          <a:lstStyle/>
          <a:p>
            <a:pPr>
              <a:defRPr/>
            </a:pPr>
            <a:endParaRPr lang="nb-NO"/>
          </a:p>
        </c:txPr>
        <c:crossAx val="673022416"/>
        <c:crosses val="autoZero"/>
        <c:auto val="1"/>
        <c:lblAlgn val="ctr"/>
        <c:lblOffset val="100"/>
        <c:tickLblSkip val="1"/>
        <c:tickMarkSkip val="4"/>
        <c:noMultiLvlLbl val="0"/>
      </c:catAx>
      <c:valAx>
        <c:axId val="673022416"/>
        <c:scaling>
          <c:orientation val="minMax"/>
          <c:min val="-30"/>
        </c:scaling>
        <c:delete val="0"/>
        <c:axPos val="l"/>
        <c:title>
          <c:tx>
            <c:rich>
              <a:bodyPr/>
              <a:lstStyle/>
              <a:p>
                <a:pPr>
                  <a:defRPr b="0"/>
                </a:pPr>
                <a:r>
                  <a:rPr lang="en-GB" b="0"/>
                  <a:t>Prosent</a:t>
                </a:r>
              </a:p>
            </c:rich>
          </c:tx>
          <c:overlay val="0"/>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639873520"/>
        <c:crossesAt val="1"/>
        <c:crossBetween val="midCat"/>
        <c:majorUnit val="15"/>
      </c:valAx>
      <c:valAx>
        <c:axId val="1326009592"/>
        <c:scaling>
          <c:orientation val="minMax"/>
          <c:max val="60"/>
          <c:min val="-30"/>
        </c:scaling>
        <c:delete val="0"/>
        <c:axPos val="r"/>
        <c:numFmt formatCode="#,##0" sourceLinked="0"/>
        <c:majorTickMark val="in"/>
        <c:minorTickMark val="none"/>
        <c:tickLblPos val="nextTo"/>
        <c:spPr>
          <a:ln w="3175">
            <a:solidFill>
              <a:schemeClr val="tx1"/>
            </a:solidFill>
          </a:ln>
        </c:spPr>
        <c:crossAx val="1326010576"/>
        <c:crosses val="max"/>
        <c:crossBetween val="midCat"/>
        <c:majorUnit val="15"/>
      </c:valAx>
      <c:catAx>
        <c:axId val="1326010576"/>
        <c:scaling>
          <c:orientation val="minMax"/>
        </c:scaling>
        <c:delete val="1"/>
        <c:axPos val="t"/>
        <c:numFmt formatCode="General" sourceLinked="1"/>
        <c:majorTickMark val="out"/>
        <c:minorTickMark val="none"/>
        <c:tickLblPos val="nextTo"/>
        <c:crossAx val="1326009592"/>
        <c:crosses val="max"/>
        <c:auto val="1"/>
        <c:lblAlgn val="ctr"/>
        <c:lblOffset val="100"/>
        <c:noMultiLvlLbl val="0"/>
      </c:catAx>
    </c:plotArea>
    <c:legend>
      <c:legendPos val="b"/>
      <c:layout>
        <c:manualLayout>
          <c:xMode val="edge"/>
          <c:yMode val="edge"/>
          <c:x val="2.1240740740740825E-4"/>
          <c:y val="0.94070416666666656"/>
          <c:w val="0.93628759259259264"/>
          <c:h val="5.9145555555555555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oneCellAnchor>
    <xdr:from>
      <xdr:col>3</xdr:col>
      <xdr:colOff>1130300</xdr:colOff>
      <xdr:row>20</xdr:row>
      <xdr:rowOff>20637</xdr:rowOff>
    </xdr:from>
    <xdr:ext cx="5400000" cy="3600000"/>
    <xdr:graphicFrame macro="">
      <xdr:nvGraphicFramePr>
        <xdr:cNvPr id="3" name="Diagram 1">
          <a:extLst>
            <a:ext uri="{FF2B5EF4-FFF2-40B4-BE49-F238E27FC236}">
              <a16:creationId xmlns:a16="http://schemas.microsoft.com/office/drawing/2014/main" id="{30A4F6F2-F330-497F-B1EC-114F5531486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0.xml><?xml version="1.0" encoding="utf-8"?>
<xdr:wsDr xmlns:xdr="http://schemas.openxmlformats.org/drawingml/2006/spreadsheetDrawing" xmlns:a="http://schemas.openxmlformats.org/drawingml/2006/main">
  <xdr:oneCellAnchor>
    <xdr:from>
      <xdr:col>1</xdr:col>
      <xdr:colOff>323847</xdr:colOff>
      <xdr:row>18</xdr:row>
      <xdr:rowOff>142870</xdr:rowOff>
    </xdr:from>
    <xdr:ext cx="5400000" cy="3600000"/>
    <xdr:graphicFrame macro="">
      <xdr:nvGraphicFramePr>
        <xdr:cNvPr id="4" name="Diagram 2">
          <a:extLst>
            <a:ext uri="{FF2B5EF4-FFF2-40B4-BE49-F238E27FC236}">
              <a16:creationId xmlns:a16="http://schemas.microsoft.com/office/drawing/2014/main" id="{C4CD2765-9A71-440B-95EF-E3DE5AF97D0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1.xml><?xml version="1.0" encoding="utf-8"?>
<xdr:wsDr xmlns:xdr="http://schemas.openxmlformats.org/drawingml/2006/spreadsheetDrawing" xmlns:a="http://schemas.openxmlformats.org/drawingml/2006/main">
  <xdr:twoCellAnchor>
    <xdr:from>
      <xdr:col>3</xdr:col>
      <xdr:colOff>209550</xdr:colOff>
      <xdr:row>2</xdr:row>
      <xdr:rowOff>176491</xdr:rowOff>
    </xdr:from>
    <xdr:to>
      <xdr:col>10</xdr:col>
      <xdr:colOff>170775</xdr:colOff>
      <xdr:row>21</xdr:row>
      <xdr:rowOff>118891</xdr:rowOff>
    </xdr:to>
    <xdr:graphicFrame macro="">
      <xdr:nvGraphicFramePr>
        <xdr:cNvPr id="6" name="Diagram 4">
          <a:extLst>
            <a:ext uri="{FF2B5EF4-FFF2-40B4-BE49-F238E27FC236}">
              <a16:creationId xmlns:a16="http://schemas.microsoft.com/office/drawing/2014/main" id="{3502E85B-8ADC-4AD3-B9D0-19BA3093B6E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4</xdr:col>
      <xdr:colOff>323864</xdr:colOff>
      <xdr:row>11</xdr:row>
      <xdr:rowOff>34925</xdr:rowOff>
    </xdr:from>
    <xdr:ext cx="5400000" cy="3600000"/>
    <xdr:graphicFrame macro="">
      <xdr:nvGraphicFramePr>
        <xdr:cNvPr id="5" name="Diagram 6">
          <a:extLst>
            <a:ext uri="{FF2B5EF4-FFF2-40B4-BE49-F238E27FC236}">
              <a16:creationId xmlns:a16="http://schemas.microsoft.com/office/drawing/2014/main" id="{1630A08E-DEDB-4EFB-8B01-6E5DE5BD296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3.xml><?xml version="1.0" encoding="utf-8"?>
<xdr:wsDr xmlns:xdr="http://schemas.openxmlformats.org/drawingml/2006/spreadsheetDrawing" xmlns:a="http://schemas.openxmlformats.org/drawingml/2006/main">
  <xdr:twoCellAnchor>
    <xdr:from>
      <xdr:col>1</xdr:col>
      <xdr:colOff>4762</xdr:colOff>
      <xdr:row>15</xdr:row>
      <xdr:rowOff>119062</xdr:rowOff>
    </xdr:from>
    <xdr:to>
      <xdr:col>8</xdr:col>
      <xdr:colOff>70762</xdr:colOff>
      <xdr:row>37</xdr:row>
      <xdr:rowOff>156712</xdr:rowOff>
    </xdr:to>
    <xdr:graphicFrame macro="">
      <xdr:nvGraphicFramePr>
        <xdr:cNvPr id="2" name="Diagram 1">
          <a:extLst>
            <a:ext uri="{FF2B5EF4-FFF2-40B4-BE49-F238E27FC236}">
              <a16:creationId xmlns:a16="http://schemas.microsoft.com/office/drawing/2014/main" id="{152A24FC-EAC5-4E3B-B6E1-2C7A9331C4E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62</xdr:colOff>
      <xdr:row>15</xdr:row>
      <xdr:rowOff>119062</xdr:rowOff>
    </xdr:from>
    <xdr:to>
      <xdr:col>8</xdr:col>
      <xdr:colOff>70762</xdr:colOff>
      <xdr:row>37</xdr:row>
      <xdr:rowOff>156712</xdr:rowOff>
    </xdr:to>
    <xdr:graphicFrame macro="">
      <xdr:nvGraphicFramePr>
        <xdr:cNvPr id="3" name="Diagram 2">
          <a:extLst>
            <a:ext uri="{FF2B5EF4-FFF2-40B4-BE49-F238E27FC236}">
              <a16:creationId xmlns:a16="http://schemas.microsoft.com/office/drawing/2014/main" id="{D1206375-4ED3-4C8F-A8CB-DFCCE4731E5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295275</xdr:colOff>
      <xdr:row>5</xdr:row>
      <xdr:rowOff>166687</xdr:rowOff>
    </xdr:from>
    <xdr:to>
      <xdr:col>15</xdr:col>
      <xdr:colOff>208875</xdr:colOff>
      <xdr:row>15</xdr:row>
      <xdr:rowOff>13837</xdr:rowOff>
    </xdr:to>
    <xdr:graphicFrame macro="">
      <xdr:nvGraphicFramePr>
        <xdr:cNvPr id="3" name="Diagram 2">
          <a:extLst>
            <a:ext uri="{FF2B5EF4-FFF2-40B4-BE49-F238E27FC236}">
              <a16:creationId xmlns:a16="http://schemas.microsoft.com/office/drawing/2014/main" id="{B6E565B5-8683-4014-94EC-67386925FF4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2</xdr:col>
      <xdr:colOff>85725</xdr:colOff>
      <xdr:row>21</xdr:row>
      <xdr:rowOff>142877</xdr:rowOff>
    </xdr:from>
    <xdr:ext cx="5400000" cy="3600000"/>
    <xdr:graphicFrame macro="">
      <xdr:nvGraphicFramePr>
        <xdr:cNvPr id="6" name="Diagram 1">
          <a:extLst>
            <a:ext uri="{FF2B5EF4-FFF2-40B4-BE49-F238E27FC236}">
              <a16:creationId xmlns:a16="http://schemas.microsoft.com/office/drawing/2014/main" id="{DFED95A1-2DB2-4215-8715-9677466E6E1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3.xml><?xml version="1.0" encoding="utf-8"?>
<xdr:wsDr xmlns:xdr="http://schemas.openxmlformats.org/drawingml/2006/spreadsheetDrawing" xmlns:a="http://schemas.openxmlformats.org/drawingml/2006/main">
  <xdr:twoCellAnchor>
    <xdr:from>
      <xdr:col>6</xdr:col>
      <xdr:colOff>152400</xdr:colOff>
      <xdr:row>4</xdr:row>
      <xdr:rowOff>61912</xdr:rowOff>
    </xdr:from>
    <xdr:to>
      <xdr:col>15</xdr:col>
      <xdr:colOff>69175</xdr:colOff>
      <xdr:row>23</xdr:row>
      <xdr:rowOff>42412</xdr:rowOff>
    </xdr:to>
    <xdr:graphicFrame macro="">
      <xdr:nvGraphicFramePr>
        <xdr:cNvPr id="2" name="Diagram 1">
          <a:extLst>
            <a:ext uri="{FF2B5EF4-FFF2-40B4-BE49-F238E27FC236}">
              <a16:creationId xmlns:a16="http://schemas.microsoft.com/office/drawing/2014/main" id="{DCF757D2-0BCA-46D4-A5AE-9E5BAFA926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590550</xdr:colOff>
      <xdr:row>16</xdr:row>
      <xdr:rowOff>184149</xdr:rowOff>
    </xdr:from>
    <xdr:to>
      <xdr:col>9</xdr:col>
      <xdr:colOff>37425</xdr:colOff>
      <xdr:row>37</xdr:row>
      <xdr:rowOff>69399</xdr:rowOff>
    </xdr:to>
    <xdr:graphicFrame macro="">
      <xdr:nvGraphicFramePr>
        <xdr:cNvPr id="10" name="Diagram 1">
          <a:extLst>
            <a:ext uri="{FF2B5EF4-FFF2-40B4-BE49-F238E27FC236}">
              <a16:creationId xmlns:a16="http://schemas.microsoft.com/office/drawing/2014/main" id="{E12DD004-56EB-44F6-A503-42F5FAC4D23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504825</xdr:colOff>
      <xdr:row>18</xdr:row>
      <xdr:rowOff>82550</xdr:rowOff>
    </xdr:from>
    <xdr:to>
      <xdr:col>8</xdr:col>
      <xdr:colOff>666075</xdr:colOff>
      <xdr:row>39</xdr:row>
      <xdr:rowOff>24950</xdr:rowOff>
    </xdr:to>
    <xdr:graphicFrame macro="">
      <xdr:nvGraphicFramePr>
        <xdr:cNvPr id="8" name="Diagram 1">
          <a:extLst>
            <a:ext uri="{FF2B5EF4-FFF2-40B4-BE49-F238E27FC236}">
              <a16:creationId xmlns:a16="http://schemas.microsoft.com/office/drawing/2014/main" id="{C50F0AB2-D1F6-4881-8A7C-4B9C9336217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04775</xdr:colOff>
      <xdr:row>15</xdr:row>
      <xdr:rowOff>52385</xdr:rowOff>
    </xdr:from>
    <xdr:to>
      <xdr:col>8</xdr:col>
      <xdr:colOff>170775</xdr:colOff>
      <xdr:row>34</xdr:row>
      <xdr:rowOff>32885</xdr:rowOff>
    </xdr:to>
    <xdr:graphicFrame macro="">
      <xdr:nvGraphicFramePr>
        <xdr:cNvPr id="2" name="Diagram 1">
          <a:extLst>
            <a:ext uri="{FF2B5EF4-FFF2-40B4-BE49-F238E27FC236}">
              <a16:creationId xmlns:a16="http://schemas.microsoft.com/office/drawing/2014/main" id="{255EBB79-D2A5-4CC8-915B-DF7C3F76768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4762</xdr:colOff>
      <xdr:row>16</xdr:row>
      <xdr:rowOff>119062</xdr:rowOff>
    </xdr:from>
    <xdr:to>
      <xdr:col>8</xdr:col>
      <xdr:colOff>70762</xdr:colOff>
      <xdr:row>38</xdr:row>
      <xdr:rowOff>156712</xdr:rowOff>
    </xdr:to>
    <xdr:graphicFrame macro="">
      <xdr:nvGraphicFramePr>
        <xdr:cNvPr id="2" name="Diagram 1">
          <a:extLst>
            <a:ext uri="{FF2B5EF4-FFF2-40B4-BE49-F238E27FC236}">
              <a16:creationId xmlns:a16="http://schemas.microsoft.com/office/drawing/2014/main" id="{8557F4A4-1E5F-4FE2-95E2-4502C65F613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2</xdr:colOff>
      <xdr:row>16</xdr:row>
      <xdr:rowOff>119062</xdr:rowOff>
    </xdr:from>
    <xdr:to>
      <xdr:col>8</xdr:col>
      <xdr:colOff>70762</xdr:colOff>
      <xdr:row>38</xdr:row>
      <xdr:rowOff>156712</xdr:rowOff>
    </xdr:to>
    <xdr:graphicFrame macro="">
      <xdr:nvGraphicFramePr>
        <xdr:cNvPr id="2" name="Diagram 1">
          <a:extLst>
            <a:ext uri="{FF2B5EF4-FFF2-40B4-BE49-F238E27FC236}">
              <a16:creationId xmlns:a16="http://schemas.microsoft.com/office/drawing/2014/main" id="{ED09C48D-3E8C-4028-BD59-694391F5391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617854</xdr:colOff>
      <xdr:row>4</xdr:row>
      <xdr:rowOff>144779</xdr:rowOff>
    </xdr:from>
    <xdr:to>
      <xdr:col>12</xdr:col>
      <xdr:colOff>683854</xdr:colOff>
      <xdr:row>27</xdr:row>
      <xdr:rowOff>20504</xdr:rowOff>
    </xdr:to>
    <xdr:graphicFrame macro="">
      <xdr:nvGraphicFramePr>
        <xdr:cNvPr id="2" name="Diagram 4">
          <a:extLst>
            <a:ext uri="{FF2B5EF4-FFF2-40B4-BE49-F238E27FC236}">
              <a16:creationId xmlns:a16="http://schemas.microsoft.com/office/drawing/2014/main" id="{5239F2AD-AF1E-417A-8979-8DE329FA9D1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87E36D3-7D8A-440B-AB62-DCF8FE923492}" name="Tabell4" displayName="Tabell4" ref="A68:B81" totalsRowShown="0" headerRowDxfId="2" headerRowCellStyle="Normal 2 2">
  <autoFilter ref="A68:B81" xr:uid="{5B769167-FB56-4632-B02F-EEFB489E9813}"/>
  <sortState xmlns:xlrd2="http://schemas.microsoft.com/office/spreadsheetml/2017/richdata2" ref="A69:B81">
    <sortCondition ref="B68:B81"/>
  </sortState>
  <tableColumns count="2">
    <tableColumn id="1" xr3:uid="{9DCE5A8A-A594-4DE1-9ACD-9ADB0A0C1165}" name="Type" dataDxfId="1" dataCellStyle="Normal 2 2"/>
    <tableColumn id="2" xr3:uid="{FE73283B-C56E-4378-9FC2-89D1F89FA6AE}" name="Andel" dataDxfId="0" dataCellStyle="Komma"/>
  </tableColumns>
  <tableStyleInfo name="TableStyleMedium2" showFirstColumn="0" showLastColumn="0" showRowStripes="1" showColumnStripes="0"/>
</table>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Egendefinert 3">
    <a:dk1>
      <a:sysClr val="windowText" lastClr="000000"/>
    </a:dk1>
    <a:lt1>
      <a:srgbClr val="FFFFFF"/>
    </a:lt1>
    <a:dk2>
      <a:srgbClr val="44546A"/>
    </a:dk2>
    <a:lt2>
      <a:srgbClr val="E7E6E6"/>
    </a:lt2>
    <a:accent1>
      <a:srgbClr val="16535B"/>
    </a:accent1>
    <a:accent2>
      <a:srgbClr val="10707F"/>
    </a:accent2>
    <a:accent3>
      <a:srgbClr val="1890A6"/>
    </a:accent3>
    <a:accent4>
      <a:srgbClr val="0CA3BC"/>
    </a:accent4>
    <a:accent5>
      <a:srgbClr val="3FB5CA"/>
    </a:accent5>
    <a:accent6>
      <a:srgbClr val="5CC1D3"/>
    </a:accent6>
    <a:hlink>
      <a:srgbClr val="385150"/>
    </a:hlink>
    <a:folHlink>
      <a:srgbClr val="FF834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8F7F2-A62F-4542-A44B-728982183C0D}">
  <dimension ref="A1:Q37"/>
  <sheetViews>
    <sheetView tabSelected="1" workbookViewId="0"/>
  </sheetViews>
  <sheetFormatPr baseColWidth="10" defaultColWidth="9.140625" defaultRowHeight="12.75" customHeight="1" x14ac:dyDescent="0.25"/>
  <cols>
    <col min="1" max="1" width="7.85546875" style="6" bestFit="1" customWidth="1"/>
    <col min="2" max="2" width="10.85546875" style="6" customWidth="1"/>
    <col min="3" max="3" width="13.42578125" style="6" bestFit="1" customWidth="1"/>
    <col min="4" max="4" width="19.85546875" style="6" bestFit="1" customWidth="1"/>
    <col min="5" max="16384" width="9.140625" style="6"/>
  </cols>
  <sheetData>
    <row r="1" spans="1:17" s="59" customFormat="1" ht="15.75" customHeight="1" x14ac:dyDescent="0.25">
      <c r="A1" s="62" t="s">
        <v>0</v>
      </c>
      <c r="B1" s="62" t="s">
        <v>1</v>
      </c>
    </row>
    <row r="2" spans="1:17" s="59" customFormat="1" ht="15.75" customHeight="1" x14ac:dyDescent="0.25">
      <c r="A2" s="62" t="s">
        <v>2</v>
      </c>
      <c r="B2" s="59" t="s">
        <v>3</v>
      </c>
      <c r="F2" s="63"/>
    </row>
    <row r="3" spans="1:17" s="59" customFormat="1" ht="15.75" customHeight="1" x14ac:dyDescent="0.25">
      <c r="A3" s="62" t="s">
        <v>4</v>
      </c>
      <c r="B3" s="59" t="s">
        <v>5</v>
      </c>
    </row>
    <row r="4" spans="1:17" ht="12.75" customHeight="1" x14ac:dyDescent="0.25">
      <c r="B4" s="14" t="s">
        <v>118</v>
      </c>
    </row>
    <row r="6" spans="1:17" ht="12.75" customHeight="1" x14ac:dyDescent="0.25">
      <c r="B6" s="1"/>
      <c r="C6" s="1" t="s">
        <v>6</v>
      </c>
      <c r="D6" s="1" t="s">
        <v>7</v>
      </c>
      <c r="E6" s="1" t="s">
        <v>8</v>
      </c>
    </row>
    <row r="7" spans="1:17" ht="12.75" customHeight="1" x14ac:dyDescent="0.25">
      <c r="B7" s="11" t="s">
        <v>9</v>
      </c>
      <c r="C7" s="8">
        <v>201.68880788699857</v>
      </c>
      <c r="D7" s="8"/>
      <c r="E7" s="8">
        <v>180.42054984792978</v>
      </c>
      <c r="N7" s="9"/>
      <c r="O7" s="8"/>
      <c r="P7" s="8"/>
      <c r="Q7" s="8"/>
    </row>
    <row r="8" spans="1:17" ht="12.75" customHeight="1" x14ac:dyDescent="0.25">
      <c r="B8" s="11" t="s">
        <v>10</v>
      </c>
      <c r="C8" s="8">
        <v>222.16871656447398</v>
      </c>
      <c r="D8" s="8">
        <v>110.67626952946713</v>
      </c>
      <c r="E8" s="8">
        <v>185.50256383005279</v>
      </c>
      <c r="N8" s="9"/>
      <c r="O8" s="8"/>
      <c r="P8" s="8"/>
      <c r="Q8" s="8"/>
    </row>
    <row r="9" spans="1:17" ht="12.75" customHeight="1" x14ac:dyDescent="0.25">
      <c r="B9" s="11" t="s">
        <v>11</v>
      </c>
      <c r="C9" s="8">
        <v>229.69603057572135</v>
      </c>
      <c r="D9" s="8">
        <v>120.91568139969031</v>
      </c>
      <c r="E9" s="8">
        <v>188.67343309433869</v>
      </c>
      <c r="N9" s="9"/>
      <c r="O9" s="8"/>
      <c r="P9" s="8"/>
      <c r="Q9" s="8"/>
    </row>
    <row r="10" spans="1:17" ht="12.75" customHeight="1" x14ac:dyDescent="0.25">
      <c r="B10" s="11" t="s">
        <v>12</v>
      </c>
      <c r="C10" s="8">
        <v>224.76237287605079</v>
      </c>
      <c r="D10" s="8">
        <v>129.72060323065654</v>
      </c>
      <c r="E10" s="8">
        <v>209.42461592752514</v>
      </c>
      <c r="N10" s="9"/>
      <c r="O10" s="8"/>
      <c r="P10" s="8"/>
      <c r="Q10" s="8"/>
    </row>
    <row r="11" spans="1:17" ht="12.75" customHeight="1" x14ac:dyDescent="0.25">
      <c r="B11" s="11" t="s">
        <v>13</v>
      </c>
      <c r="C11" s="8">
        <v>235.23295582415028</v>
      </c>
      <c r="D11" s="8">
        <v>187.61906896676268</v>
      </c>
      <c r="E11" s="8">
        <v>227.46148412884452</v>
      </c>
      <c r="N11" s="9"/>
      <c r="O11" s="8"/>
      <c r="P11" s="8"/>
      <c r="Q11" s="8"/>
    </row>
    <row r="12" spans="1:17" ht="12.75" customHeight="1" x14ac:dyDescent="0.25">
      <c r="B12" s="11" t="s">
        <v>14</v>
      </c>
      <c r="C12" s="8">
        <v>244.11416770897279</v>
      </c>
      <c r="D12" s="8">
        <v>183.33916021822773</v>
      </c>
      <c r="E12" s="8">
        <v>208.62203822440824</v>
      </c>
      <c r="N12" s="9"/>
      <c r="O12" s="8"/>
      <c r="P12" s="8"/>
      <c r="Q12" s="8"/>
    </row>
    <row r="13" spans="1:17" ht="12.75" customHeight="1" x14ac:dyDescent="0.25">
      <c r="B13" s="11" t="s">
        <v>15</v>
      </c>
      <c r="C13" s="8">
        <v>230.84083587963403</v>
      </c>
      <c r="D13" s="8">
        <v>174.24034648853393</v>
      </c>
      <c r="E13" s="8">
        <v>204.66393361964617</v>
      </c>
      <c r="N13" s="9"/>
      <c r="O13" s="8"/>
      <c r="P13" s="8"/>
      <c r="Q13" s="8"/>
    </row>
    <row r="14" spans="1:17" ht="12.75" customHeight="1" x14ac:dyDescent="0.25">
      <c r="B14" s="11" t="s">
        <v>16</v>
      </c>
      <c r="C14" s="8">
        <v>228.97015740879198</v>
      </c>
      <c r="D14" s="8">
        <v>177.58474286347899</v>
      </c>
      <c r="E14" s="8">
        <v>199.92344031798646</v>
      </c>
      <c r="N14" s="9"/>
      <c r="O14" s="8"/>
      <c r="P14" s="8"/>
      <c r="Q14" s="8"/>
    </row>
    <row r="15" spans="1:17" ht="12.75" customHeight="1" x14ac:dyDescent="0.25">
      <c r="B15" s="12" t="s">
        <v>17</v>
      </c>
      <c r="C15" s="10">
        <v>266.40233202420899</v>
      </c>
      <c r="D15" s="10">
        <v>174.88416786373699</v>
      </c>
      <c r="E15" s="10">
        <v>213.89754735634403</v>
      </c>
      <c r="N15" s="9"/>
      <c r="O15" s="8"/>
      <c r="P15" s="8"/>
      <c r="Q15" s="8"/>
    </row>
    <row r="16" spans="1:17" ht="12.75" customHeight="1" x14ac:dyDescent="0.25">
      <c r="B16" s="11" t="s">
        <v>18</v>
      </c>
      <c r="C16" s="10">
        <v>280.24017966399998</v>
      </c>
      <c r="D16" s="10">
        <v>178.12153044358101</v>
      </c>
      <c r="E16" s="10">
        <v>220.79865481275758</v>
      </c>
      <c r="N16" s="9"/>
      <c r="O16" s="8"/>
      <c r="P16" s="8"/>
      <c r="Q16" s="8"/>
    </row>
    <row r="17" spans="1:17" ht="12.75" customHeight="1" x14ac:dyDescent="0.25">
      <c r="B17" s="11" t="s">
        <v>52</v>
      </c>
      <c r="C17" s="10">
        <v>262.91749418527399</v>
      </c>
      <c r="D17" s="10">
        <v>176.25424322010599</v>
      </c>
      <c r="E17" s="10">
        <v>208.417656618096</v>
      </c>
      <c r="F17" s="32"/>
      <c r="N17" s="9"/>
      <c r="O17" s="8"/>
      <c r="P17" s="8"/>
      <c r="Q17" s="8"/>
    </row>
    <row r="18" spans="1:17" ht="12.75" customHeight="1" x14ac:dyDescent="0.25">
      <c r="A18" s="9"/>
      <c r="B18" s="11" t="s">
        <v>121</v>
      </c>
      <c r="C18" s="8">
        <v>273.43364112874298</v>
      </c>
      <c r="D18" s="19"/>
      <c r="E18" s="10">
        <v>215.145734657357</v>
      </c>
      <c r="F18" s="32"/>
      <c r="G18" s="32"/>
      <c r="N18" s="9"/>
      <c r="O18" s="8"/>
      <c r="P18" s="8"/>
      <c r="Q18" s="8"/>
    </row>
    <row r="19" spans="1:17" ht="12.75" customHeight="1" x14ac:dyDescent="0.25">
      <c r="A19" s="9"/>
      <c r="B19" s="8"/>
      <c r="C19" s="8"/>
      <c r="D19" s="8"/>
      <c r="N19" s="9"/>
      <c r="O19" s="8"/>
      <c r="P19" s="8"/>
      <c r="Q19" s="8"/>
    </row>
    <row r="20" spans="1:17" ht="12.75" customHeight="1" x14ac:dyDescent="0.25">
      <c r="A20" s="9"/>
      <c r="B20" s="8"/>
      <c r="C20" s="8"/>
      <c r="D20" s="8"/>
      <c r="N20" s="9"/>
      <c r="O20" s="8"/>
      <c r="P20" s="8"/>
      <c r="Q20" s="8"/>
    </row>
    <row r="21" spans="1:17" ht="12.75" customHeight="1" x14ac:dyDescent="0.25">
      <c r="A21" s="9"/>
      <c r="B21" s="8"/>
      <c r="C21" s="8"/>
      <c r="D21" s="8"/>
      <c r="N21" s="9"/>
      <c r="O21" s="8"/>
      <c r="P21" s="8"/>
      <c r="Q21" s="8"/>
    </row>
    <row r="22" spans="1:17" ht="12.75" customHeight="1" x14ac:dyDescent="0.25">
      <c r="A22" s="9"/>
      <c r="B22" s="8"/>
      <c r="C22" s="8"/>
      <c r="D22" s="8"/>
      <c r="N22" s="9"/>
      <c r="O22" s="8"/>
      <c r="P22" s="8"/>
      <c r="Q22" s="8"/>
    </row>
    <row r="23" spans="1:17" ht="12.75" customHeight="1" x14ac:dyDescent="0.25">
      <c r="A23" s="9"/>
      <c r="B23" s="8"/>
      <c r="C23" s="8"/>
      <c r="D23" s="8"/>
      <c r="N23" s="9"/>
      <c r="O23" s="8"/>
      <c r="P23" s="8"/>
      <c r="Q23" s="8"/>
    </row>
    <row r="24" spans="1:17" ht="12.75" customHeight="1" x14ac:dyDescent="0.25">
      <c r="A24" s="9"/>
      <c r="B24" s="8"/>
      <c r="C24" s="8"/>
      <c r="D24" s="8"/>
      <c r="N24" s="9"/>
      <c r="O24" s="8"/>
      <c r="P24" s="8"/>
      <c r="Q24" s="8"/>
    </row>
    <row r="25" spans="1:17" ht="12.75" customHeight="1" x14ac:dyDescent="0.25">
      <c r="A25" s="9"/>
      <c r="B25" s="8"/>
      <c r="C25" s="8"/>
      <c r="D25" s="8"/>
      <c r="N25" s="9"/>
      <c r="O25" s="8"/>
      <c r="P25" s="8"/>
      <c r="Q25" s="8"/>
    </row>
    <row r="26" spans="1:17" ht="12.75" customHeight="1" x14ac:dyDescent="0.25">
      <c r="A26" s="9"/>
      <c r="B26" s="8"/>
      <c r="C26" s="8"/>
      <c r="D26" s="8"/>
      <c r="N26" s="9"/>
      <c r="O26" s="8"/>
      <c r="P26" s="8"/>
      <c r="Q26" s="8"/>
    </row>
    <row r="27" spans="1:17" ht="12.75" customHeight="1" x14ac:dyDescent="0.25">
      <c r="A27" s="9"/>
      <c r="B27" s="8"/>
      <c r="C27" s="8"/>
      <c r="D27" s="8"/>
      <c r="N27" s="9"/>
      <c r="O27" s="8"/>
      <c r="P27" s="8"/>
      <c r="Q27" s="8"/>
    </row>
    <row r="28" spans="1:17" ht="12.75" customHeight="1" x14ac:dyDescent="0.25">
      <c r="A28" s="9"/>
      <c r="B28" s="8"/>
      <c r="C28" s="8"/>
      <c r="D28" s="8"/>
      <c r="N28" s="9"/>
      <c r="O28" s="8"/>
      <c r="P28" s="8"/>
      <c r="Q28" s="8"/>
    </row>
    <row r="29" spans="1:17" ht="12.75" customHeight="1" x14ac:dyDescent="0.25">
      <c r="A29" s="9"/>
      <c r="B29" s="8"/>
      <c r="C29" s="8"/>
      <c r="D29" s="8"/>
      <c r="N29" s="9"/>
      <c r="O29" s="8"/>
      <c r="P29" s="8"/>
      <c r="Q29" s="8"/>
    </row>
    <row r="30" spans="1:17" ht="12.75" customHeight="1" x14ac:dyDescent="0.25">
      <c r="A30" s="9"/>
      <c r="B30" s="8"/>
      <c r="C30" s="8"/>
      <c r="D30" s="8"/>
      <c r="N30" s="9"/>
      <c r="O30" s="8"/>
      <c r="P30" s="8"/>
      <c r="Q30" s="8"/>
    </row>
    <row r="31" spans="1:17" ht="12.75" customHeight="1" x14ac:dyDescent="0.25">
      <c r="A31" s="9"/>
      <c r="B31" s="8"/>
      <c r="C31" s="8"/>
      <c r="D31" s="8"/>
      <c r="N31" s="9"/>
      <c r="O31" s="8"/>
      <c r="P31" s="8"/>
      <c r="Q31" s="8"/>
    </row>
    <row r="32" spans="1:17" ht="12.75" customHeight="1" x14ac:dyDescent="0.25">
      <c r="A32" s="9"/>
      <c r="B32" s="8"/>
      <c r="C32" s="8"/>
      <c r="D32" s="8"/>
      <c r="N32" s="9"/>
      <c r="O32" s="8"/>
      <c r="P32" s="8"/>
      <c r="Q32" s="8"/>
    </row>
    <row r="33" spans="1:17" ht="12.75" customHeight="1" x14ac:dyDescent="0.25">
      <c r="A33" s="9"/>
      <c r="B33" s="8"/>
      <c r="C33" s="8"/>
      <c r="D33" s="8"/>
      <c r="N33" s="9"/>
      <c r="O33" s="8"/>
      <c r="P33" s="8"/>
      <c r="Q33" s="8"/>
    </row>
    <row r="34" spans="1:17" ht="12.75" customHeight="1" x14ac:dyDescent="0.25">
      <c r="A34" s="9"/>
      <c r="B34" s="8"/>
      <c r="C34" s="8"/>
      <c r="D34" s="8"/>
      <c r="N34" s="9"/>
      <c r="O34" s="8"/>
      <c r="P34" s="8"/>
      <c r="Q34" s="8"/>
    </row>
    <row r="35" spans="1:17" ht="12.75" customHeight="1" x14ac:dyDescent="0.25">
      <c r="N35" s="9"/>
      <c r="O35" s="8"/>
      <c r="P35" s="8"/>
      <c r="Q35" s="8"/>
    </row>
    <row r="36" spans="1:17" ht="12.75" customHeight="1" x14ac:dyDescent="0.25">
      <c r="N36" s="9"/>
      <c r="O36" s="8"/>
      <c r="P36" s="8"/>
      <c r="Q36" s="8"/>
    </row>
    <row r="37" spans="1:17" ht="12.75" customHeight="1" x14ac:dyDescent="0.25">
      <c r="N37" s="9"/>
      <c r="O37" s="8"/>
      <c r="P37" s="8"/>
      <c r="Q37" s="8"/>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BC537-90F0-4A6C-A52A-3C39C0FAE1D4}">
  <dimension ref="A1:F15"/>
  <sheetViews>
    <sheetView workbookViewId="0"/>
  </sheetViews>
  <sheetFormatPr baseColWidth="10" defaultColWidth="11.42578125" defaultRowHeight="12.75" x14ac:dyDescent="0.2"/>
  <cols>
    <col min="1" max="1" width="15.85546875" style="1" customWidth="1"/>
    <col min="2" max="2" width="12.85546875" style="1" customWidth="1"/>
    <col min="3" max="3" width="14" style="1" customWidth="1"/>
    <col min="4" max="4" width="15" style="1" customWidth="1"/>
    <col min="5" max="16384" width="11.42578125" style="1"/>
  </cols>
  <sheetData>
    <row r="1" spans="1:6" s="59" customFormat="1" ht="15.75" customHeight="1" x14ac:dyDescent="0.25">
      <c r="A1" s="62" t="s">
        <v>0</v>
      </c>
      <c r="B1" s="62" t="s">
        <v>38</v>
      </c>
    </row>
    <row r="2" spans="1:6" s="59" customFormat="1" ht="15.75" customHeight="1" x14ac:dyDescent="0.25">
      <c r="A2" s="62" t="s">
        <v>2</v>
      </c>
      <c r="B2" s="59" t="s">
        <v>3</v>
      </c>
      <c r="F2" s="63"/>
    </row>
    <row r="3" spans="1:6" s="59" customFormat="1" ht="15.75" customHeight="1" x14ac:dyDescent="0.25">
      <c r="A3" s="62"/>
    </row>
    <row r="4" spans="1:6" ht="15.75" x14ac:dyDescent="0.25">
      <c r="A4" s="7"/>
    </row>
    <row r="5" spans="1:6" x14ac:dyDescent="0.2">
      <c r="B5" s="1" t="s">
        <v>39</v>
      </c>
      <c r="C5" s="1" t="s">
        <v>40</v>
      </c>
      <c r="D5" s="1" t="s">
        <v>41</v>
      </c>
    </row>
    <row r="6" spans="1:6" x14ac:dyDescent="0.2">
      <c r="A6" s="1">
        <v>2016</v>
      </c>
      <c r="B6" s="29">
        <v>68.047875532753395</v>
      </c>
      <c r="C6" s="29">
        <v>15.91291264639197</v>
      </c>
      <c r="D6" s="29">
        <v>83.960788179145368</v>
      </c>
    </row>
    <row r="7" spans="1:6" x14ac:dyDescent="0.2">
      <c r="A7" s="1">
        <v>2017</v>
      </c>
      <c r="B7" s="29">
        <v>70.853770530714314</v>
      </c>
      <c r="C7" s="29">
        <v>18.03056069887386</v>
      </c>
      <c r="D7" s="29">
        <v>88.88433122958817</v>
      </c>
    </row>
    <row r="8" spans="1:6" x14ac:dyDescent="0.2">
      <c r="A8" s="1">
        <v>2018</v>
      </c>
      <c r="B8" s="29">
        <v>72.314925056591505</v>
      </c>
      <c r="C8" s="29">
        <v>17.673133835539936</v>
      </c>
      <c r="D8" s="29">
        <v>89.988058892131448</v>
      </c>
    </row>
    <row r="9" spans="1:6" x14ac:dyDescent="0.2">
      <c r="A9" s="1">
        <v>2019</v>
      </c>
      <c r="B9" s="29">
        <v>73.628888935292011</v>
      </c>
      <c r="C9" s="29">
        <v>17.936737206909502</v>
      </c>
      <c r="D9" s="29">
        <v>91.565626142201509</v>
      </c>
    </row>
    <row r="10" spans="1:6" x14ac:dyDescent="0.2">
      <c r="A10" s="1">
        <v>2020</v>
      </c>
      <c r="B10" s="29">
        <v>72.299687931186156</v>
      </c>
      <c r="C10" s="29">
        <v>17.277857484785592</v>
      </c>
      <c r="D10" s="29">
        <v>89.577545415971741</v>
      </c>
      <c r="F10" s="18"/>
    </row>
    <row r="11" spans="1:6" x14ac:dyDescent="0.2">
      <c r="A11" s="1">
        <v>2021</v>
      </c>
      <c r="B11" s="29">
        <v>67.600338731464959</v>
      </c>
      <c r="C11" s="29">
        <v>16.927695234567768</v>
      </c>
      <c r="D11" s="29">
        <v>84.528033966032723</v>
      </c>
    </row>
    <row r="12" spans="1:6" x14ac:dyDescent="0.2">
      <c r="A12" s="1">
        <v>2022</v>
      </c>
      <c r="B12" s="30">
        <v>69.579062304411949</v>
      </c>
      <c r="C12" s="30">
        <v>16.274895469021196</v>
      </c>
      <c r="D12" s="29">
        <v>85.853957773433137</v>
      </c>
    </row>
    <row r="13" spans="1:6" x14ac:dyDescent="0.2">
      <c r="A13" s="1">
        <v>2023</v>
      </c>
      <c r="B13" s="30">
        <v>76.20488787972009</v>
      </c>
      <c r="C13" s="30">
        <v>15.850414047788808</v>
      </c>
      <c r="D13" s="29">
        <v>92.055301927508893</v>
      </c>
    </row>
    <row r="14" spans="1:6" x14ac:dyDescent="0.2">
      <c r="A14" s="1">
        <v>2024</v>
      </c>
      <c r="B14" s="30">
        <v>76.291209983857158</v>
      </c>
      <c r="C14" s="30">
        <v>13.882875166578264</v>
      </c>
      <c r="D14" s="29">
        <v>90.174085150435417</v>
      </c>
    </row>
    <row r="15" spans="1:6" x14ac:dyDescent="0.2">
      <c r="A15" s="1">
        <v>2025</v>
      </c>
      <c r="B15" s="30">
        <v>69.050468834934122</v>
      </c>
      <c r="C15" s="30">
        <v>16.102379325297317</v>
      </c>
      <c r="D15" s="30">
        <v>85.152848160231443</v>
      </c>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F4346-D836-479E-8188-48D720A027C5}">
  <dimension ref="A1:V84"/>
  <sheetViews>
    <sheetView zoomScaleNormal="100" workbookViewId="0"/>
  </sheetViews>
  <sheetFormatPr baseColWidth="10" defaultColWidth="11.42578125" defaultRowHeight="12.75" x14ac:dyDescent="0.2"/>
  <cols>
    <col min="1" max="1" width="28.7109375" style="33" bestFit="1" customWidth="1"/>
    <col min="2" max="2" width="54.42578125" style="33" customWidth="1"/>
    <col min="3" max="3" width="11.42578125" style="33" customWidth="1"/>
    <col min="4" max="4" width="11.42578125" style="33"/>
    <col min="5" max="8" width="11.42578125" style="33" customWidth="1"/>
    <col min="9" max="9" width="13" style="33" bestFit="1" customWidth="1"/>
    <col min="10" max="15" width="11.42578125" style="33" customWidth="1"/>
    <col min="16" max="16" width="14" style="33" bestFit="1" customWidth="1"/>
    <col min="17" max="16384" width="11.42578125" style="33"/>
  </cols>
  <sheetData>
    <row r="1" spans="1:18" s="59" customFormat="1" ht="15.75" customHeight="1" x14ac:dyDescent="0.25">
      <c r="A1" s="62" t="s">
        <v>0</v>
      </c>
      <c r="B1" s="62" t="s">
        <v>73</v>
      </c>
    </row>
    <row r="2" spans="1:18" s="59" customFormat="1" ht="15.75" customHeight="1" x14ac:dyDescent="0.25">
      <c r="A2" s="62" t="s">
        <v>2</v>
      </c>
      <c r="B2" s="59" t="s">
        <v>3</v>
      </c>
      <c r="F2" s="63"/>
    </row>
    <row r="3" spans="1:18" s="59" customFormat="1" ht="15.75" customHeight="1" x14ac:dyDescent="0.25">
      <c r="A3" s="62"/>
    </row>
    <row r="4" spans="1:18" ht="15" customHeight="1" x14ac:dyDescent="0.2">
      <c r="B4" s="33" t="s">
        <v>68</v>
      </c>
    </row>
    <row r="5" spans="1:18" ht="15" customHeight="1" x14ac:dyDescent="0.2">
      <c r="A5" s="33" t="s">
        <v>50</v>
      </c>
      <c r="B5" s="35">
        <v>1.0351294867740866</v>
      </c>
    </row>
    <row r="6" spans="1:18" ht="15" customHeight="1" x14ac:dyDescent="0.2">
      <c r="A6" s="33" t="s">
        <v>64</v>
      </c>
      <c r="B6" s="35">
        <v>2.8227505226790321</v>
      </c>
    </row>
    <row r="7" spans="1:18" ht="15" customHeight="1" x14ac:dyDescent="0.2">
      <c r="A7" s="33" t="s">
        <v>63</v>
      </c>
      <c r="B7" s="35">
        <v>2.9811939993665759</v>
      </c>
    </row>
    <row r="8" spans="1:18" ht="15" customHeight="1" x14ac:dyDescent="0.2">
      <c r="A8" s="33" t="s">
        <v>62</v>
      </c>
      <c r="B8" s="35">
        <v>3.0545310655517</v>
      </c>
    </row>
    <row r="9" spans="1:18" ht="15" customHeight="1" x14ac:dyDescent="0.2">
      <c r="A9" s="33" t="s">
        <v>71</v>
      </c>
      <c r="B9" s="35">
        <v>3.2849654262264556</v>
      </c>
      <c r="C9" s="38"/>
    </row>
    <row r="10" spans="1:18" ht="15" customHeight="1" x14ac:dyDescent="0.2">
      <c r="A10" s="33" t="s">
        <v>65</v>
      </c>
      <c r="B10" s="35">
        <v>3.3116195917229927</v>
      </c>
      <c r="C10" s="38"/>
    </row>
    <row r="11" spans="1:18" ht="15" customHeight="1" x14ac:dyDescent="0.25">
      <c r="A11" s="33" t="s">
        <v>61</v>
      </c>
      <c r="B11" s="35">
        <v>3.6160268436510918</v>
      </c>
      <c r="C11" s="38"/>
      <c r="E11" s="44"/>
      <c r="F11" s="44"/>
      <c r="G11" s="44"/>
      <c r="H11" s="43"/>
      <c r="I11" s="43" t="s">
        <v>72</v>
      </c>
      <c r="J11" s="43"/>
      <c r="K11" s="43"/>
      <c r="L11" s="43"/>
      <c r="M11" s="43"/>
      <c r="N11" s="43"/>
      <c r="O11" s="43"/>
      <c r="P11" s="43"/>
      <c r="Q11" s="43"/>
      <c r="R11" s="43"/>
    </row>
    <row r="12" spans="1:18" ht="15" customHeight="1" x14ac:dyDescent="0.2">
      <c r="A12" s="33" t="s">
        <v>57</v>
      </c>
      <c r="B12" s="35">
        <v>8.9833716828796959</v>
      </c>
      <c r="C12" s="38"/>
    </row>
    <row r="13" spans="1:18" ht="15" customHeight="1" x14ac:dyDescent="0.2">
      <c r="A13" s="33" t="s">
        <v>58</v>
      </c>
      <c r="B13" s="35">
        <v>14.895335897434375</v>
      </c>
      <c r="C13" s="38"/>
      <c r="I13" s="33" t="s">
        <v>72</v>
      </c>
    </row>
    <row r="14" spans="1:18" ht="15" customHeight="1" x14ac:dyDescent="0.25">
      <c r="A14" s="33" t="s">
        <v>56</v>
      </c>
      <c r="B14" s="35">
        <v>20.481938429215756</v>
      </c>
      <c r="C14" s="38"/>
      <c r="E14" s="42"/>
      <c r="F14" s="42"/>
      <c r="G14" s="42"/>
      <c r="H14" s="41"/>
    </row>
    <row r="15" spans="1:18" ht="15" customHeight="1" x14ac:dyDescent="0.2">
      <c r="A15" s="33" t="s">
        <v>70</v>
      </c>
      <c r="B15" s="35">
        <v>35.533137058204552</v>
      </c>
      <c r="C15" s="38"/>
    </row>
    <row r="16" spans="1:18" ht="15" customHeight="1" x14ac:dyDescent="0.2">
      <c r="C16" s="38"/>
      <c r="E16" s="40"/>
      <c r="F16" s="40"/>
      <c r="G16" s="40"/>
      <c r="H16" s="40"/>
      <c r="I16" s="40"/>
      <c r="J16" s="40"/>
      <c r="K16" s="40"/>
      <c r="L16" s="40"/>
      <c r="M16" s="40"/>
      <c r="N16" s="40"/>
      <c r="O16" s="40"/>
      <c r="P16" s="40"/>
    </row>
    <row r="17" spans="2:22" ht="15" customHeight="1" x14ac:dyDescent="0.25">
      <c r="C17" s="38"/>
      <c r="I17" s="39"/>
    </row>
    <row r="18" spans="2:22" ht="15" customHeight="1" x14ac:dyDescent="0.2">
      <c r="C18" s="38"/>
    </row>
    <row r="19" spans="2:22" ht="15" customHeight="1" x14ac:dyDescent="0.2">
      <c r="C19" s="38"/>
    </row>
    <row r="20" spans="2:22" ht="15" customHeight="1" x14ac:dyDescent="0.2">
      <c r="C20" s="38"/>
    </row>
    <row r="21" spans="2:22" ht="15" customHeight="1" x14ac:dyDescent="0.2">
      <c r="B21" s="35"/>
      <c r="C21" s="38"/>
    </row>
    <row r="22" spans="2:22" ht="15" customHeight="1" x14ac:dyDescent="0.2">
      <c r="B22" s="35"/>
    </row>
    <row r="23" spans="2:22" ht="15" customHeight="1" x14ac:dyDescent="0.2">
      <c r="B23" s="35"/>
      <c r="C23" s="38"/>
      <c r="G23" s="35"/>
    </row>
    <row r="24" spans="2:22" ht="15" customHeight="1" x14ac:dyDescent="0.2">
      <c r="B24" s="35"/>
      <c r="C24" s="38"/>
      <c r="G24" s="35"/>
    </row>
    <row r="25" spans="2:22" ht="15" customHeight="1" x14ac:dyDescent="0.2">
      <c r="B25" s="35"/>
      <c r="C25" s="38"/>
      <c r="F25" s="34"/>
      <c r="G25" s="35"/>
    </row>
    <row r="26" spans="2:22" ht="15" customHeight="1" x14ac:dyDescent="0.2">
      <c r="B26" s="35"/>
      <c r="C26" s="38"/>
      <c r="F26" s="34"/>
      <c r="G26" s="35"/>
      <c r="Q26" s="34"/>
      <c r="S26" s="34"/>
    </row>
    <row r="27" spans="2:22" ht="15" customHeight="1" x14ac:dyDescent="0.2">
      <c r="B27" s="35"/>
      <c r="C27" s="38"/>
      <c r="F27" s="34"/>
      <c r="G27" s="35"/>
      <c r="Q27" s="34"/>
      <c r="S27" s="34"/>
    </row>
    <row r="28" spans="2:22" x14ac:dyDescent="0.2">
      <c r="B28" s="35"/>
      <c r="C28" s="38"/>
      <c r="F28" s="34"/>
      <c r="G28" s="35"/>
      <c r="I28" s="35"/>
      <c r="Q28" s="34"/>
      <c r="S28" s="34"/>
    </row>
    <row r="29" spans="2:22" x14ac:dyDescent="0.2">
      <c r="B29" s="35"/>
      <c r="C29" s="38"/>
      <c r="F29" s="34"/>
      <c r="G29" s="35"/>
      <c r="I29" s="35"/>
      <c r="Q29" s="34"/>
      <c r="S29" s="34"/>
    </row>
    <row r="30" spans="2:22" x14ac:dyDescent="0.2">
      <c r="B30" s="35"/>
      <c r="C30" s="38"/>
      <c r="F30" s="34"/>
      <c r="G30" s="35"/>
      <c r="I30" s="35"/>
      <c r="Q30" s="34"/>
      <c r="S30" s="34"/>
    </row>
    <row r="31" spans="2:22" x14ac:dyDescent="0.2">
      <c r="B31" s="35"/>
      <c r="C31" s="38"/>
      <c r="F31" s="34"/>
      <c r="G31" s="35"/>
      <c r="I31" s="35"/>
      <c r="J31" s="35"/>
      <c r="K31" s="35"/>
      <c r="L31" s="35"/>
      <c r="M31" s="35"/>
      <c r="N31" s="35"/>
      <c r="O31" s="35"/>
      <c r="P31" s="35"/>
      <c r="Q31" s="35"/>
      <c r="R31" s="35"/>
      <c r="S31" s="35"/>
      <c r="T31" s="35"/>
      <c r="U31" s="35"/>
      <c r="V31" s="35"/>
    </row>
    <row r="32" spans="2:22" x14ac:dyDescent="0.2">
      <c r="B32" s="35"/>
      <c r="C32" s="38"/>
      <c r="F32" s="34"/>
      <c r="G32" s="35"/>
      <c r="I32" s="35"/>
      <c r="Q32" s="34"/>
      <c r="S32" s="34"/>
    </row>
    <row r="33" spans="2:19" x14ac:dyDescent="0.2">
      <c r="B33" s="35"/>
      <c r="C33" s="38"/>
      <c r="F33" s="34"/>
      <c r="G33" s="35"/>
      <c r="I33" s="35"/>
      <c r="Q33" s="34"/>
      <c r="S33" s="34"/>
    </row>
    <row r="34" spans="2:19" x14ac:dyDescent="0.2">
      <c r="C34" s="38"/>
      <c r="F34" s="34"/>
      <c r="G34" s="35"/>
      <c r="I34" s="35"/>
      <c r="Q34" s="34"/>
      <c r="S34" s="34"/>
    </row>
    <row r="35" spans="2:19" x14ac:dyDescent="0.2">
      <c r="C35" s="38"/>
      <c r="F35" s="34"/>
      <c r="G35" s="35"/>
      <c r="I35" s="35"/>
      <c r="Q35" s="34"/>
      <c r="S35" s="34"/>
    </row>
    <row r="36" spans="2:19" x14ac:dyDescent="0.2">
      <c r="B36" s="34"/>
      <c r="I36" s="35"/>
      <c r="Q36" s="34"/>
      <c r="S36" s="34"/>
    </row>
    <row r="37" spans="2:19" x14ac:dyDescent="0.2">
      <c r="B37" s="34"/>
      <c r="F37" s="34"/>
      <c r="G37" s="36"/>
      <c r="I37" s="35"/>
      <c r="Q37" s="34"/>
      <c r="S37" s="34"/>
    </row>
    <row r="38" spans="2:19" x14ac:dyDescent="0.2">
      <c r="F38" s="34"/>
      <c r="G38" s="36"/>
      <c r="I38" s="35"/>
      <c r="Q38" s="34"/>
      <c r="S38" s="34"/>
    </row>
    <row r="39" spans="2:19" x14ac:dyDescent="0.2">
      <c r="D39" s="34"/>
      <c r="F39" s="38"/>
      <c r="G39" s="36"/>
      <c r="I39" s="35"/>
      <c r="Q39" s="34"/>
      <c r="S39" s="34"/>
    </row>
    <row r="40" spans="2:19" x14ac:dyDescent="0.2">
      <c r="I40" s="35"/>
    </row>
    <row r="41" spans="2:19" x14ac:dyDescent="0.2">
      <c r="I41" s="35"/>
    </row>
    <row r="42" spans="2:19" x14ac:dyDescent="0.2">
      <c r="B42" s="35"/>
    </row>
    <row r="43" spans="2:19" x14ac:dyDescent="0.2">
      <c r="B43" s="35"/>
      <c r="J43" s="37"/>
    </row>
    <row r="44" spans="2:19" x14ac:dyDescent="0.2">
      <c r="B44" s="35"/>
      <c r="F44" s="36"/>
    </row>
    <row r="45" spans="2:19" x14ac:dyDescent="0.2">
      <c r="B45" s="35"/>
      <c r="F45" s="36"/>
    </row>
    <row r="46" spans="2:19" x14ac:dyDescent="0.2">
      <c r="B46" s="35"/>
      <c r="F46" s="36"/>
    </row>
    <row r="47" spans="2:19" x14ac:dyDescent="0.2">
      <c r="B47" s="35"/>
      <c r="F47" s="36"/>
    </row>
    <row r="48" spans="2:19" x14ac:dyDescent="0.2">
      <c r="B48" s="35"/>
      <c r="F48" s="36"/>
    </row>
    <row r="49" spans="2:6" x14ac:dyDescent="0.2">
      <c r="B49" s="35"/>
      <c r="F49" s="36"/>
    </row>
    <row r="50" spans="2:6" x14ac:dyDescent="0.2">
      <c r="B50" s="35"/>
      <c r="F50" s="36"/>
    </row>
    <row r="51" spans="2:6" x14ac:dyDescent="0.2">
      <c r="B51" s="35"/>
      <c r="F51" s="36"/>
    </row>
    <row r="52" spans="2:6" x14ac:dyDescent="0.2">
      <c r="B52" s="35"/>
      <c r="F52" s="36"/>
    </row>
    <row r="53" spans="2:6" x14ac:dyDescent="0.2">
      <c r="B53" s="35"/>
      <c r="F53" s="36"/>
    </row>
    <row r="54" spans="2:6" x14ac:dyDescent="0.2">
      <c r="B54" s="35"/>
      <c r="F54" s="36"/>
    </row>
    <row r="55" spans="2:6" x14ac:dyDescent="0.2">
      <c r="F55" s="36"/>
    </row>
    <row r="56" spans="2:6" x14ac:dyDescent="0.2">
      <c r="F56" s="36"/>
    </row>
    <row r="65" spans="1:10" x14ac:dyDescent="0.2">
      <c r="B65" s="36"/>
    </row>
    <row r="66" spans="1:10" x14ac:dyDescent="0.2">
      <c r="B66" s="36"/>
    </row>
    <row r="67" spans="1:10" x14ac:dyDescent="0.2">
      <c r="B67" s="36"/>
    </row>
    <row r="68" spans="1:10" x14ac:dyDescent="0.2">
      <c r="A68" s="33" t="s">
        <v>69</v>
      </c>
      <c r="B68" s="33" t="s">
        <v>68</v>
      </c>
    </row>
    <row r="69" spans="1:10" x14ac:dyDescent="0.2">
      <c r="A69" s="33" t="s">
        <v>67</v>
      </c>
      <c r="B69" s="35">
        <v>0.18132282511949008</v>
      </c>
    </row>
    <row r="70" spans="1:10" x14ac:dyDescent="0.2">
      <c r="A70" s="33" t="s">
        <v>66</v>
      </c>
      <c r="B70" s="35">
        <v>0.96685103244446935</v>
      </c>
    </row>
    <row r="71" spans="1:10" x14ac:dyDescent="0.2">
      <c r="A71" s="33" t="s">
        <v>65</v>
      </c>
      <c r="B71" s="35">
        <v>2.9088419239947312</v>
      </c>
    </row>
    <row r="72" spans="1:10" x14ac:dyDescent="0.2">
      <c r="A72" s="33" t="s">
        <v>64</v>
      </c>
      <c r="B72" s="35">
        <v>3.3638628595485831</v>
      </c>
      <c r="H72" s="34"/>
      <c r="J72" s="34"/>
    </row>
    <row r="73" spans="1:10" x14ac:dyDescent="0.2">
      <c r="A73" s="33" t="s">
        <v>63</v>
      </c>
      <c r="B73" s="35">
        <v>3.4949741672403527</v>
      </c>
      <c r="H73" s="34"/>
      <c r="J73" s="34"/>
    </row>
    <row r="74" spans="1:10" x14ac:dyDescent="0.2">
      <c r="A74" s="33" t="s">
        <v>62</v>
      </c>
      <c r="B74" s="35">
        <v>3.5075977057977714</v>
      </c>
      <c r="H74" s="34"/>
      <c r="J74" s="34"/>
    </row>
    <row r="75" spans="1:10" x14ac:dyDescent="0.2">
      <c r="A75" s="33" t="s">
        <v>61</v>
      </c>
      <c r="B75" s="35">
        <v>4.3368001258919842</v>
      </c>
      <c r="H75" s="34"/>
      <c r="J75" s="34"/>
    </row>
    <row r="76" spans="1:10" x14ac:dyDescent="0.2">
      <c r="A76" s="33" t="s">
        <v>60</v>
      </c>
      <c r="B76" s="35">
        <v>4.6076964787677417</v>
      </c>
      <c r="H76" s="34"/>
      <c r="J76" s="34"/>
    </row>
    <row r="77" spans="1:10" x14ac:dyDescent="0.2">
      <c r="A77" s="33" t="s">
        <v>59</v>
      </c>
      <c r="B77" s="35">
        <v>4.6890557438133706</v>
      </c>
      <c r="H77" s="34"/>
      <c r="J77" s="34"/>
    </row>
    <row r="78" spans="1:10" x14ac:dyDescent="0.2">
      <c r="A78" s="33" t="s">
        <v>58</v>
      </c>
      <c r="B78" s="35">
        <v>7.4460309491021244</v>
      </c>
      <c r="H78" s="34"/>
      <c r="J78" s="34"/>
    </row>
    <row r="79" spans="1:10" x14ac:dyDescent="0.2">
      <c r="A79" s="33" t="s">
        <v>57</v>
      </c>
      <c r="B79" s="35">
        <v>10.945807936185863</v>
      </c>
      <c r="H79" s="34"/>
      <c r="J79" s="34"/>
    </row>
    <row r="80" spans="1:10" x14ac:dyDescent="0.2">
      <c r="A80" s="33" t="s">
        <v>56</v>
      </c>
      <c r="B80" s="35">
        <v>19.819383240167884</v>
      </c>
      <c r="H80" s="34"/>
      <c r="J80" s="34"/>
    </row>
    <row r="81" spans="1:10" x14ac:dyDescent="0.2">
      <c r="A81" s="33" t="s">
        <v>55</v>
      </c>
      <c r="B81" s="35">
        <v>33.731775012749281</v>
      </c>
      <c r="H81" s="34"/>
      <c r="J81" s="34"/>
    </row>
    <row r="82" spans="1:10" x14ac:dyDescent="0.2">
      <c r="H82" s="34"/>
      <c r="J82" s="34"/>
    </row>
    <row r="83" spans="1:10" x14ac:dyDescent="0.2">
      <c r="H83" s="34"/>
      <c r="J83" s="34"/>
    </row>
    <row r="84" spans="1:10" x14ac:dyDescent="0.2">
      <c r="H84" s="34"/>
      <c r="J84" s="34"/>
    </row>
  </sheetData>
  <pageMargins left="0.7" right="0.7" top="0.78740157499999996" bottom="0.78740157499999996" header="0.3" footer="0.3"/>
  <pageSetup orientation="portrait"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59D9A-5EFE-4233-9031-E02D57D7C3A3}">
  <dimension ref="A1:AH52"/>
  <sheetViews>
    <sheetView zoomScaleNormal="100" workbookViewId="0"/>
  </sheetViews>
  <sheetFormatPr baseColWidth="10" defaultColWidth="9.28515625" defaultRowHeight="12.75" customHeight="1" x14ac:dyDescent="0.25"/>
  <cols>
    <col min="1" max="1" width="11.28515625" style="6" customWidth="1"/>
    <col min="2" max="36" width="5.7109375" style="6" customWidth="1"/>
    <col min="37" max="16384" width="9.28515625" style="6"/>
  </cols>
  <sheetData>
    <row r="1" spans="1:34" s="59" customFormat="1" ht="15.75" customHeight="1" x14ac:dyDescent="0.25">
      <c r="A1" s="62" t="s">
        <v>0</v>
      </c>
      <c r="B1" s="62" t="s">
        <v>117</v>
      </c>
    </row>
    <row r="2" spans="1:34" s="59" customFormat="1" ht="15.75" customHeight="1" x14ac:dyDescent="0.25">
      <c r="A2" s="62" t="s">
        <v>74</v>
      </c>
      <c r="B2" s="59" t="s">
        <v>3</v>
      </c>
      <c r="F2" s="63"/>
    </row>
    <row r="3" spans="1:34" s="59" customFormat="1" ht="15.75" customHeight="1" x14ac:dyDescent="0.2">
      <c r="A3" s="64"/>
    </row>
    <row r="4" spans="1:34" s="1" customFormat="1" ht="12.75" customHeight="1" x14ac:dyDescent="0.2"/>
    <row r="5" spans="1:34" s="1" customFormat="1" ht="12.75" customHeight="1" x14ac:dyDescent="0.2"/>
    <row r="6" spans="1:34" s="1" customFormat="1" ht="12.75" customHeight="1" x14ac:dyDescent="0.2">
      <c r="B6" s="65"/>
      <c r="C6" s="65"/>
      <c r="D6" s="65"/>
      <c r="E6" s="65"/>
      <c r="F6" s="1" t="s">
        <v>70</v>
      </c>
      <c r="Q6" s="1" t="s">
        <v>56</v>
      </c>
      <c r="AB6" s="33" t="s">
        <v>58</v>
      </c>
      <c r="AD6" s="66"/>
    </row>
    <row r="7" spans="1:34" s="1" customFormat="1" ht="12.75" customHeight="1" x14ac:dyDescent="0.2">
      <c r="B7" s="31">
        <v>69.910815697069879</v>
      </c>
      <c r="C7" s="31">
        <v>66.939284178972642</v>
      </c>
      <c r="D7" s="31">
        <v>78.847522006959196</v>
      </c>
      <c r="E7" s="31">
        <v>70.244777987228218</v>
      </c>
      <c r="F7" s="31">
        <v>80.99762523652015</v>
      </c>
      <c r="G7" s="31">
        <v>64.234216260635662</v>
      </c>
      <c r="H7" s="31">
        <v>68.152456782592438</v>
      </c>
      <c r="I7" s="31">
        <v>79.469564597824956</v>
      </c>
      <c r="J7" s="31">
        <v>72.750025895272856</v>
      </c>
      <c r="K7" s="31">
        <v>62.866064976863733</v>
      </c>
      <c r="L7" s="45"/>
      <c r="M7" s="31">
        <v>69.694309489403935</v>
      </c>
      <c r="N7" s="31">
        <v>71.684903613504687</v>
      </c>
      <c r="O7" s="31">
        <v>75.015152075174001</v>
      </c>
      <c r="P7" s="31">
        <v>73.689998038444557</v>
      </c>
      <c r="Q7" s="31">
        <v>67.984087825170008</v>
      </c>
      <c r="R7" s="31">
        <v>64.170630874320537</v>
      </c>
      <c r="S7" s="31">
        <v>67.790032467512646</v>
      </c>
      <c r="T7" s="31">
        <v>76.452953270925292</v>
      </c>
      <c r="U7" s="31">
        <v>76.53402583531421</v>
      </c>
      <c r="V7" s="31">
        <v>63.69961535777778</v>
      </c>
      <c r="W7" s="67"/>
      <c r="X7" s="31">
        <v>56.181288169853538</v>
      </c>
      <c r="Y7" s="31">
        <v>63.283176464113687</v>
      </c>
      <c r="Z7" s="31">
        <v>61.600066545154988</v>
      </c>
      <c r="AA7" s="31">
        <v>75.732463212121402</v>
      </c>
      <c r="AB7" s="31">
        <v>57.539077363452506</v>
      </c>
      <c r="AC7" s="31">
        <v>74.175854774736464</v>
      </c>
      <c r="AD7" s="31">
        <v>72.046364838250454</v>
      </c>
      <c r="AE7" s="31">
        <v>63.417891714307686</v>
      </c>
      <c r="AF7" s="31">
        <v>84.289848708595954</v>
      </c>
      <c r="AG7" s="31">
        <v>79.942018572578775</v>
      </c>
      <c r="AH7" s="45"/>
    </row>
    <row r="8" spans="1:34" s="1" customFormat="1" ht="12.75" customHeight="1" x14ac:dyDescent="0.2">
      <c r="B8" s="31">
        <v>21.641545808414399</v>
      </c>
      <c r="C8" s="31">
        <v>21.738596693450567</v>
      </c>
      <c r="D8" s="31">
        <v>23.909782098920275</v>
      </c>
      <c r="E8" s="31">
        <v>26.122752445924085</v>
      </c>
      <c r="F8" s="31">
        <v>22.605556295856633</v>
      </c>
      <c r="G8" s="31">
        <v>22.848976753083601</v>
      </c>
      <c r="H8" s="31">
        <v>22.889409928831796</v>
      </c>
      <c r="I8" s="31">
        <v>23.084862391541066</v>
      </c>
      <c r="J8" s="31">
        <v>21.36521624737312</v>
      </c>
      <c r="K8" s="31">
        <v>23.670829746027024</v>
      </c>
      <c r="L8" s="45"/>
      <c r="M8" s="31">
        <v>25.001859130678749</v>
      </c>
      <c r="N8" s="31">
        <v>25.734883595159573</v>
      </c>
      <c r="O8" s="31">
        <v>27.065450885956565</v>
      </c>
      <c r="P8" s="31">
        <v>29.199597779201632</v>
      </c>
      <c r="Q8" s="31">
        <v>22.921354261419797</v>
      </c>
      <c r="R8" s="31">
        <v>25.524652098238999</v>
      </c>
      <c r="S8" s="31">
        <v>26.011611235609163</v>
      </c>
      <c r="T8" s="31">
        <v>27.971719682013291</v>
      </c>
      <c r="U8" s="31">
        <v>25.814356706457929</v>
      </c>
      <c r="V8" s="31">
        <v>25.176436487989029</v>
      </c>
      <c r="W8" s="67"/>
      <c r="X8" s="31">
        <v>31.566792719161828</v>
      </c>
      <c r="Y8" s="31">
        <v>30.796989369636414</v>
      </c>
      <c r="Z8" s="31">
        <v>35.247899461199673</v>
      </c>
      <c r="AA8" s="31">
        <v>31.019338867188772</v>
      </c>
      <c r="AB8" s="31">
        <v>27.990920356371358</v>
      </c>
      <c r="AC8" s="31">
        <v>27.658595707495852</v>
      </c>
      <c r="AD8" s="31">
        <v>26.723234602267858</v>
      </c>
      <c r="AE8" s="31">
        <v>28.650734984651844</v>
      </c>
      <c r="AF8" s="31">
        <v>22.464374508803285</v>
      </c>
      <c r="AG8" s="31">
        <v>26.993518223444728</v>
      </c>
      <c r="AH8" s="45"/>
    </row>
    <row r="9" spans="1:34" s="1" customFormat="1" ht="12.75" customHeight="1" x14ac:dyDescent="0.2">
      <c r="B9" s="31">
        <v>91.552361505484271</v>
      </c>
      <c r="C9" s="31">
        <v>88.677880872423202</v>
      </c>
      <c r="D9" s="31">
        <v>102.75730410587947</v>
      </c>
      <c r="E9" s="31">
        <v>96.367530433152297</v>
      </c>
      <c r="F9" s="31">
        <v>103.60318153237678</v>
      </c>
      <c r="G9" s="31">
        <v>87.083193013719267</v>
      </c>
      <c r="H9" s="31">
        <v>91.041866711424234</v>
      </c>
      <c r="I9" s="31">
        <v>102.55442698936602</v>
      </c>
      <c r="J9" s="31">
        <v>94.115242142645968</v>
      </c>
      <c r="K9" s="31">
        <v>86.536894722890764</v>
      </c>
      <c r="L9" s="45"/>
      <c r="M9" s="31">
        <v>94.696168620082688</v>
      </c>
      <c r="N9" s="31">
        <v>97.41978720866426</v>
      </c>
      <c r="O9" s="31">
        <v>102.08060296113057</v>
      </c>
      <c r="P9" s="31">
        <v>102.88959581764618</v>
      </c>
      <c r="Q9" s="31">
        <v>90.905442086589801</v>
      </c>
      <c r="R9" s="31">
        <v>89.695282972559539</v>
      </c>
      <c r="S9" s="31">
        <v>93.801643703121812</v>
      </c>
      <c r="T9" s="31">
        <v>104.42467295293858</v>
      </c>
      <c r="U9" s="31">
        <v>102.34838254177214</v>
      </c>
      <c r="V9" s="31">
        <v>88.87605184576681</v>
      </c>
      <c r="W9" s="67"/>
      <c r="X9" s="31">
        <v>87.74808088901537</v>
      </c>
      <c r="Y9" s="31">
        <v>94.080165833750101</v>
      </c>
      <c r="Z9" s="31">
        <v>96.847966006354653</v>
      </c>
      <c r="AA9" s="31">
        <v>106.75180207931018</v>
      </c>
      <c r="AB9" s="31">
        <v>85.529997719823868</v>
      </c>
      <c r="AC9" s="31">
        <v>101.83445048223231</v>
      </c>
      <c r="AD9" s="31">
        <v>98.769599440518306</v>
      </c>
      <c r="AE9" s="31">
        <v>92.068626698959534</v>
      </c>
      <c r="AF9" s="31">
        <v>106.75422321739924</v>
      </c>
      <c r="AG9" s="31">
        <v>106.9355367960235</v>
      </c>
      <c r="AH9" s="45"/>
    </row>
    <row r="10" spans="1:34" s="1" customFormat="1" ht="12.75" customHeight="1" x14ac:dyDescent="0.2">
      <c r="M10" s="2"/>
      <c r="N10" s="2"/>
      <c r="O10" s="2"/>
      <c r="P10" s="2"/>
      <c r="Q10" s="2"/>
      <c r="R10" s="2"/>
      <c r="S10" s="2"/>
      <c r="T10" s="2"/>
      <c r="U10" s="2"/>
      <c r="V10" s="2"/>
      <c r="X10" s="2"/>
      <c r="Y10" s="2"/>
      <c r="Z10" s="2"/>
      <c r="AA10" s="2"/>
      <c r="AB10" s="2"/>
      <c r="AC10" s="2"/>
      <c r="AD10" s="2"/>
      <c r="AE10" s="2"/>
      <c r="AF10" s="2"/>
      <c r="AG10" s="2"/>
    </row>
    <row r="11" spans="1:34" s="1" customFormat="1" ht="12.75" customHeight="1" x14ac:dyDescent="0.2"/>
    <row r="12" spans="1:34" s="1" customFormat="1" ht="12.75" customHeight="1" x14ac:dyDescent="0.2"/>
    <row r="13" spans="1:34" s="1" customFormat="1" ht="12.75" customHeight="1" x14ac:dyDescent="0.2"/>
    <row r="14" spans="1:34" s="1" customFormat="1" ht="12.75" customHeight="1" x14ac:dyDescent="0.2"/>
    <row r="15" spans="1:34" s="1" customFormat="1" ht="12.75" customHeight="1" x14ac:dyDescent="0.2"/>
    <row r="16" spans="1:34" s="1" customFormat="1" ht="12.75" customHeight="1" x14ac:dyDescent="0.2"/>
    <row r="17" s="1" customFormat="1" ht="12.75" customHeight="1" x14ac:dyDescent="0.2"/>
    <row r="18" s="1" customFormat="1" ht="12.75" customHeight="1" x14ac:dyDescent="0.2"/>
    <row r="19" s="1" customFormat="1" ht="12.75" customHeight="1" x14ac:dyDescent="0.2"/>
    <row r="20" s="1" customFormat="1" ht="12.75" customHeight="1" x14ac:dyDescent="0.2"/>
    <row r="21" s="1" customFormat="1" ht="12.75" customHeight="1" x14ac:dyDescent="0.2"/>
    <row r="22" s="1" customFormat="1" ht="12.75" customHeight="1" x14ac:dyDescent="0.2"/>
    <row r="23" s="1" customFormat="1" ht="12.75" customHeight="1" x14ac:dyDescent="0.2"/>
    <row r="24" s="1" customFormat="1" ht="12.75" customHeight="1" x14ac:dyDescent="0.2"/>
    <row r="25" s="1" customFormat="1" ht="12.75" customHeight="1" x14ac:dyDescent="0.2"/>
    <row r="26" s="1" customFormat="1" ht="12.75" customHeight="1" x14ac:dyDescent="0.2"/>
    <row r="27" s="1" customFormat="1" ht="12.75" customHeight="1" x14ac:dyDescent="0.2"/>
    <row r="28" s="1" customFormat="1" ht="12.75" customHeight="1" x14ac:dyDescent="0.2"/>
    <row r="29" s="1" customFormat="1" ht="12.75" customHeight="1" x14ac:dyDescent="0.2"/>
    <row r="30" s="1" customFormat="1" ht="12.75" customHeight="1" x14ac:dyDescent="0.2"/>
    <row r="31" s="1" customFormat="1" ht="12.75" customHeight="1" x14ac:dyDescent="0.2"/>
    <row r="32" s="1" customFormat="1" ht="12.75" customHeight="1" x14ac:dyDescent="0.2"/>
    <row r="33" s="1" customFormat="1" ht="12.75" customHeight="1" x14ac:dyDescent="0.2"/>
    <row r="34" s="1" customFormat="1" ht="12.75" customHeight="1" x14ac:dyDescent="0.2"/>
    <row r="35" s="1" customFormat="1" ht="12.75" customHeight="1" x14ac:dyDescent="0.2"/>
    <row r="36" s="1" customFormat="1" ht="12.75" customHeight="1" x14ac:dyDescent="0.2"/>
    <row r="37" s="1" customFormat="1" ht="12.75" customHeight="1" x14ac:dyDescent="0.2"/>
    <row r="38" s="1" customFormat="1" ht="12.75" customHeight="1" x14ac:dyDescent="0.2"/>
    <row r="39" s="1" customFormat="1" ht="12.75" customHeight="1" x14ac:dyDescent="0.2"/>
    <row r="40" s="1" customFormat="1" ht="12.75" customHeight="1" x14ac:dyDescent="0.2"/>
    <row r="41" s="1" customFormat="1" ht="12.75" customHeight="1" x14ac:dyDescent="0.2"/>
    <row r="42" s="1" customFormat="1" ht="12.75" customHeight="1" x14ac:dyDescent="0.2"/>
    <row r="43" s="1" customFormat="1" ht="12.75" customHeight="1" x14ac:dyDescent="0.2"/>
    <row r="44" s="1" customFormat="1" ht="12.75" customHeight="1" x14ac:dyDescent="0.2"/>
    <row r="45" s="1" customFormat="1" ht="12.75" customHeight="1" x14ac:dyDescent="0.2"/>
    <row r="46" s="1" customFormat="1" ht="12.75" customHeight="1" x14ac:dyDescent="0.2"/>
    <row r="47" s="1" customFormat="1" ht="12.75" customHeight="1" x14ac:dyDescent="0.2"/>
    <row r="48" s="1" customFormat="1" ht="12.75" customHeight="1" x14ac:dyDescent="0.2"/>
    <row r="49" s="1" customFormat="1" ht="12.75" customHeight="1" x14ac:dyDescent="0.2"/>
    <row r="50" s="1" customFormat="1" ht="12.75" customHeight="1" x14ac:dyDescent="0.2"/>
    <row r="51" s="1" customFormat="1" ht="12.75" customHeight="1" x14ac:dyDescent="0.2"/>
    <row r="52" s="1" customFormat="1" ht="12.75" customHeight="1" x14ac:dyDescent="0.2"/>
  </sheetData>
  <pageMargins left="0.7" right="0.7" top="0.78740157499999996" bottom="0.78740157499999996"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1314C-DF30-4DC2-A2ED-4FDB5AE378CA}">
  <dimension ref="A1:K24"/>
  <sheetViews>
    <sheetView workbookViewId="0"/>
  </sheetViews>
  <sheetFormatPr baseColWidth="10" defaultColWidth="11.42578125" defaultRowHeight="12.75" x14ac:dyDescent="0.2"/>
  <cols>
    <col min="1" max="1" width="20.28515625" style="1" customWidth="1"/>
    <col min="2" max="9" width="11.42578125" style="1"/>
    <col min="10" max="10" width="11" style="1" customWidth="1"/>
    <col min="11" max="16384" width="11.42578125" style="1"/>
  </cols>
  <sheetData>
    <row r="1" spans="1:11" s="59" customFormat="1" ht="15.75" customHeight="1" x14ac:dyDescent="0.25">
      <c r="A1" s="62" t="s">
        <v>0</v>
      </c>
      <c r="B1" s="62" t="s">
        <v>92</v>
      </c>
    </row>
    <row r="2" spans="1:11" s="59" customFormat="1" ht="15.75" customHeight="1" x14ac:dyDescent="0.25">
      <c r="A2" s="62" t="s">
        <v>2</v>
      </c>
      <c r="B2" s="59" t="s">
        <v>3</v>
      </c>
      <c r="F2" s="63"/>
    </row>
    <row r="3" spans="1:11" s="59" customFormat="1" ht="15.75" customHeight="1" x14ac:dyDescent="0.25">
      <c r="A3" s="62" t="s">
        <v>4</v>
      </c>
      <c r="B3" s="59" t="s">
        <v>123</v>
      </c>
    </row>
    <row r="4" spans="1:11" ht="18.75" customHeight="1" x14ac:dyDescent="0.2">
      <c r="A4" s="55"/>
    </row>
    <row r="5" spans="1:11" ht="18.75" customHeight="1" x14ac:dyDescent="0.2"/>
    <row r="6" spans="1:11" ht="15" customHeight="1" x14ac:dyDescent="0.2">
      <c r="B6" s="49">
        <v>2016</v>
      </c>
      <c r="C6" s="49">
        <v>2017</v>
      </c>
      <c r="D6" s="49">
        <v>2018</v>
      </c>
      <c r="E6" s="49">
        <v>2019</v>
      </c>
      <c r="F6" s="49">
        <v>2020</v>
      </c>
      <c r="G6" s="49">
        <v>2021</v>
      </c>
      <c r="H6" s="49">
        <v>2022</v>
      </c>
      <c r="I6" s="1">
        <v>2023</v>
      </c>
      <c r="J6" s="1">
        <v>2024</v>
      </c>
      <c r="K6" s="1">
        <v>2025</v>
      </c>
    </row>
    <row r="7" spans="1:11" ht="15" customHeight="1" x14ac:dyDescent="0.3">
      <c r="A7" s="49" t="s">
        <v>91</v>
      </c>
      <c r="B7" s="56">
        <v>45.613571826919483</v>
      </c>
      <c r="C7" s="56">
        <v>44.202693698067975</v>
      </c>
      <c r="D7" s="56">
        <v>37.559333178599772</v>
      </c>
      <c r="E7" s="56">
        <v>36.875026695675963</v>
      </c>
      <c r="F7" s="56">
        <v>38.9534538283933</v>
      </c>
      <c r="G7" s="56">
        <v>38.329825487126094</v>
      </c>
      <c r="H7" s="56">
        <v>42.891381366891871</v>
      </c>
      <c r="I7" s="56">
        <v>43.199659009855559</v>
      </c>
      <c r="J7" s="56">
        <v>45.937990381180541</v>
      </c>
      <c r="K7" s="56">
        <v>47.438397565356944</v>
      </c>
    </row>
    <row r="8" spans="1:11" ht="15" customHeight="1" x14ac:dyDescent="0.3">
      <c r="A8" s="49" t="s">
        <v>90</v>
      </c>
      <c r="B8" s="56">
        <v>0</v>
      </c>
      <c r="C8" s="56">
        <v>0</v>
      </c>
      <c r="D8" s="56">
        <v>14.216211135459369</v>
      </c>
      <c r="E8" s="56">
        <v>14.119299551542497</v>
      </c>
      <c r="F8" s="56">
        <v>15.675569191605298</v>
      </c>
      <c r="G8" s="56">
        <v>15.543670585598768</v>
      </c>
      <c r="H8" s="56">
        <v>17.666186015360001</v>
      </c>
      <c r="I8" s="56">
        <v>18.604791627387847</v>
      </c>
      <c r="J8" s="56">
        <v>15.392744451690987</v>
      </c>
      <c r="K8" s="56">
        <v>14.284955322553472</v>
      </c>
    </row>
    <row r="9" spans="1:11" ht="15" customHeight="1" x14ac:dyDescent="0.3">
      <c r="A9" s="49" t="s">
        <v>77</v>
      </c>
      <c r="B9" s="56">
        <v>14.089142832303017</v>
      </c>
      <c r="C9" s="56">
        <v>13.777890520402853</v>
      </c>
      <c r="D9" s="56">
        <v>5.7723694852615388</v>
      </c>
      <c r="E9" s="56">
        <v>4.8702246070938227</v>
      </c>
      <c r="F9" s="56">
        <v>4.60414091031741</v>
      </c>
      <c r="G9" s="56">
        <v>3.7083570270478887</v>
      </c>
      <c r="H9" s="56">
        <v>3.6927614422175798</v>
      </c>
      <c r="I9" s="56">
        <v>3.5349396651103162</v>
      </c>
      <c r="J9" s="56">
        <v>3.7292582449535887</v>
      </c>
      <c r="K9" s="56">
        <v>3.3969357679643193</v>
      </c>
    </row>
    <row r="10" spans="1:11" ht="15" customHeight="1" x14ac:dyDescent="0.3">
      <c r="A10" s="49" t="s">
        <v>79</v>
      </c>
      <c r="B10" s="56">
        <v>34.593185784604131</v>
      </c>
      <c r="C10" s="56">
        <v>36.128789744981674</v>
      </c>
      <c r="D10" s="56">
        <v>35.139097646064883</v>
      </c>
      <c r="E10" s="56">
        <v>37.395435637820761</v>
      </c>
      <c r="F10" s="56">
        <v>35.494301126215348</v>
      </c>
      <c r="G10" s="56">
        <v>37.942303666666895</v>
      </c>
      <c r="H10" s="56">
        <v>30.367184956599232</v>
      </c>
      <c r="I10" s="56">
        <v>30.211102192150246</v>
      </c>
      <c r="J10" s="56">
        <v>30.790850189827474</v>
      </c>
      <c r="K10" s="56">
        <v>30.530463185334405</v>
      </c>
    </row>
    <row r="11" spans="1:11" ht="15" customHeight="1" x14ac:dyDescent="0.3">
      <c r="A11" s="49" t="s">
        <v>76</v>
      </c>
      <c r="B11" s="56">
        <v>5.7040995561733689</v>
      </c>
      <c r="C11" s="56">
        <v>5.8906260365474914</v>
      </c>
      <c r="D11" s="56">
        <v>7.3129885546144289</v>
      </c>
      <c r="E11" s="56">
        <v>6.740013507866947</v>
      </c>
      <c r="F11" s="56">
        <v>5.2703237241846583</v>
      </c>
      <c r="G11" s="56">
        <v>4.4740062938227796</v>
      </c>
      <c r="H11" s="56">
        <v>5.3811636478767202</v>
      </c>
      <c r="I11" s="56">
        <v>4.4479805543761337</v>
      </c>
      <c r="J11" s="56">
        <v>4.1440489183962299</v>
      </c>
      <c r="K11" s="56">
        <v>4.3470121652302618</v>
      </c>
    </row>
    <row r="12" spans="1:11" ht="15" customHeight="1" x14ac:dyDescent="0.2"/>
    <row r="13" spans="1:11" ht="15" customHeight="1" x14ac:dyDescent="0.2">
      <c r="A13" s="49"/>
    </row>
    <row r="14" spans="1:11" ht="39.75" x14ac:dyDescent="0.3">
      <c r="A14" s="51" t="s">
        <v>81</v>
      </c>
      <c r="B14" s="56">
        <v>51.546869213000001</v>
      </c>
      <c r="C14" s="56">
        <v>53.394743572000003</v>
      </c>
      <c r="D14" s="56">
        <v>48.198194036325503</v>
      </c>
      <c r="E14" s="56">
        <v>52.379912566748189</v>
      </c>
      <c r="F14" s="56">
        <v>54.169480551976868</v>
      </c>
      <c r="G14" s="56">
        <v>58.479653851624541</v>
      </c>
      <c r="H14" s="56">
        <v>58.010115777031601</v>
      </c>
      <c r="I14" s="56">
        <v>63.085319984673816</v>
      </c>
      <c r="J14" s="56">
        <v>72.503443457122387</v>
      </c>
      <c r="K14" s="56">
        <v>81.012129547835102</v>
      </c>
    </row>
    <row r="17" spans="1:10" x14ac:dyDescent="0.2">
      <c r="J17" s="54"/>
    </row>
    <row r="18" spans="1:10" x14ac:dyDescent="0.2">
      <c r="A18" s="13"/>
      <c r="B18" s="13"/>
      <c r="J18" s="54"/>
    </row>
    <row r="19" spans="1:10" x14ac:dyDescent="0.2">
      <c r="A19" s="13"/>
      <c r="B19" s="13"/>
    </row>
    <row r="20" spans="1:10" x14ac:dyDescent="0.2">
      <c r="A20" s="13"/>
      <c r="B20" s="13"/>
    </row>
    <row r="21" spans="1:10" x14ac:dyDescent="0.2">
      <c r="A21" s="13"/>
      <c r="B21" s="13"/>
    </row>
    <row r="22" spans="1:10" x14ac:dyDescent="0.2">
      <c r="A22" s="13"/>
      <c r="B22" s="13"/>
    </row>
    <row r="23" spans="1:10" x14ac:dyDescent="0.2">
      <c r="A23" s="13"/>
      <c r="B23" s="13"/>
      <c r="J23" s="25"/>
    </row>
    <row r="24" spans="1:10" x14ac:dyDescent="0.2">
      <c r="A24" s="13"/>
      <c r="B24" s="13"/>
    </row>
  </sheetData>
  <pageMargins left="0.7" right="0.7" top="0.75" bottom="0.75" header="0.3" footer="0.3"/>
  <pageSetup paperSize="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1DBDB-9482-4D14-A40A-8EC1C139D8BA}">
  <dimension ref="A1:F29"/>
  <sheetViews>
    <sheetView workbookViewId="0"/>
  </sheetViews>
  <sheetFormatPr baseColWidth="10" defaultColWidth="9.140625" defaultRowHeight="15" x14ac:dyDescent="0.25"/>
  <cols>
    <col min="1" max="1" width="13.140625" style="6" customWidth="1"/>
    <col min="2" max="16384" width="9.140625" style="6"/>
  </cols>
  <sheetData>
    <row r="1" spans="1:6" s="59" customFormat="1" ht="15.75" customHeight="1" x14ac:dyDescent="0.25">
      <c r="A1" s="62" t="s">
        <v>0</v>
      </c>
      <c r="B1" s="62" t="s">
        <v>116</v>
      </c>
    </row>
    <row r="2" spans="1:6" s="59" customFormat="1" ht="15.75" customHeight="1" x14ac:dyDescent="0.25">
      <c r="A2" s="62" t="s">
        <v>74</v>
      </c>
      <c r="B2" s="59" t="s">
        <v>105</v>
      </c>
      <c r="F2" s="63"/>
    </row>
    <row r="3" spans="1:6" s="59" customFormat="1" ht="15.75" customHeight="1" x14ac:dyDescent="0.25">
      <c r="A3" s="62"/>
    </row>
    <row r="4" spans="1:6" x14ac:dyDescent="0.25">
      <c r="A4" s="13"/>
      <c r="B4" s="13"/>
      <c r="C4" s="13"/>
      <c r="D4" s="13"/>
    </row>
    <row r="5" spans="1:6" x14ac:dyDescent="0.25">
      <c r="A5" s="13"/>
      <c r="B5" s="13"/>
      <c r="C5" s="13"/>
      <c r="D5" s="13"/>
    </row>
    <row r="6" spans="1:6" x14ac:dyDescent="0.25">
      <c r="A6" s="59"/>
      <c r="B6" s="59">
        <v>2022</v>
      </c>
      <c r="C6" s="59">
        <v>2023</v>
      </c>
      <c r="D6" s="13">
        <v>2024</v>
      </c>
      <c r="E6" s="6">
        <v>2025</v>
      </c>
    </row>
    <row r="7" spans="1:6" x14ac:dyDescent="0.25">
      <c r="A7" s="59" t="s">
        <v>107</v>
      </c>
      <c r="B7" s="60">
        <v>29.149237983498882</v>
      </c>
      <c r="C7" s="60">
        <v>29.502567195951684</v>
      </c>
      <c r="D7" s="58">
        <v>29.759135190464132</v>
      </c>
      <c r="E7" s="58">
        <v>29.545236824584169</v>
      </c>
    </row>
    <row r="8" spans="1:6" x14ac:dyDescent="0.25">
      <c r="A8" s="59" t="s">
        <v>108</v>
      </c>
      <c r="B8" s="60">
        <v>15.915305272811734</v>
      </c>
      <c r="C8" s="60">
        <v>15.637834211086018</v>
      </c>
      <c r="D8" s="58">
        <v>15.13835035712602</v>
      </c>
      <c r="E8" s="58">
        <v>14.992411789563597</v>
      </c>
    </row>
    <row r="9" spans="1:6" x14ac:dyDescent="0.25">
      <c r="A9" s="59" t="s">
        <v>109</v>
      </c>
      <c r="B9" s="60">
        <v>10.237696184517503</v>
      </c>
      <c r="C9" s="60">
        <v>9.9648858931120028</v>
      </c>
      <c r="D9" s="58">
        <v>11.727243567512867</v>
      </c>
      <c r="E9" s="58">
        <v>13.155826408675484</v>
      </c>
    </row>
    <row r="10" spans="1:6" x14ac:dyDescent="0.25">
      <c r="A10" s="59" t="s">
        <v>110</v>
      </c>
      <c r="B10" s="60">
        <v>10.124923298347213</v>
      </c>
      <c r="C10" s="60">
        <v>9.8386777861343298</v>
      </c>
      <c r="D10" s="58">
        <v>9.6118932663441257</v>
      </c>
      <c r="E10" s="58">
        <v>9.1665754072903844</v>
      </c>
    </row>
    <row r="11" spans="1:6" ht="39" x14ac:dyDescent="0.25">
      <c r="A11" s="61" t="s">
        <v>111</v>
      </c>
      <c r="B11" s="60">
        <v>8.0486001500286015</v>
      </c>
      <c r="C11" s="60">
        <v>6.6392617203437876</v>
      </c>
      <c r="D11" s="60">
        <v>6.4507912335412918</v>
      </c>
      <c r="E11" s="60">
        <v>6.0232893375576957</v>
      </c>
    </row>
    <row r="12" spans="1:6" ht="64.5" x14ac:dyDescent="0.25">
      <c r="A12" s="61" t="s">
        <v>112</v>
      </c>
      <c r="B12" s="60">
        <v>1.8680584642142988</v>
      </c>
      <c r="C12" s="60">
        <v>2.0254508440574619</v>
      </c>
      <c r="D12" s="60">
        <v>2.1034290419764181</v>
      </c>
      <c r="E12" s="60">
        <v>1.0097426251217907</v>
      </c>
    </row>
    <row r="13" spans="1:6" ht="39" x14ac:dyDescent="0.25">
      <c r="A13" s="61" t="s">
        <v>113</v>
      </c>
      <c r="B13" s="60">
        <v>1.4966327122288781</v>
      </c>
      <c r="C13" s="60">
        <v>1.9259310785467454</v>
      </c>
      <c r="D13" s="60">
        <v>2.3335356863372647</v>
      </c>
      <c r="E13" s="60">
        <v>2.1446383169995697</v>
      </c>
    </row>
    <row r="14" spans="1:6" ht="26.25" x14ac:dyDescent="0.25">
      <c r="A14" s="61" t="s">
        <v>114</v>
      </c>
      <c r="B14" s="60">
        <v>0.34381899542239119</v>
      </c>
      <c r="C14" s="60">
        <v>0.2951985951714356</v>
      </c>
      <c r="D14" s="60">
        <v>0.31302545978968616</v>
      </c>
      <c r="E14" s="60">
        <v>0.31720788128831545</v>
      </c>
    </row>
    <row r="15" spans="1:6" ht="51.75" x14ac:dyDescent="0.25">
      <c r="A15" s="61" t="s">
        <v>115</v>
      </c>
      <c r="B15" s="60">
        <v>17.618467240062259</v>
      </c>
      <c r="C15" s="60">
        <v>20.035301600823651</v>
      </c>
      <c r="D15" s="60">
        <v>18.51965231126157</v>
      </c>
      <c r="E15" s="60">
        <v>19.543074296371408</v>
      </c>
    </row>
    <row r="16" spans="1:6" ht="51.75" x14ac:dyDescent="0.25">
      <c r="A16" s="61" t="s">
        <v>120</v>
      </c>
      <c r="B16" s="60">
        <v>5.1972596988682511</v>
      </c>
      <c r="C16" s="60">
        <v>4.1348910747728835</v>
      </c>
      <c r="D16" s="60">
        <v>4.0429438856466202</v>
      </c>
      <c r="E16" s="60">
        <v>4.1019971125475916</v>
      </c>
    </row>
    <row r="17" spans="1:4" x14ac:dyDescent="0.25">
      <c r="A17" s="13"/>
      <c r="B17" s="13"/>
      <c r="C17" s="13"/>
      <c r="D17" s="13"/>
    </row>
    <row r="18" spans="1:4" x14ac:dyDescent="0.25">
      <c r="A18" s="13"/>
      <c r="B18" s="13"/>
      <c r="C18" s="13"/>
      <c r="D18" s="13"/>
    </row>
    <row r="19" spans="1:4" x14ac:dyDescent="0.25">
      <c r="A19" s="13"/>
      <c r="B19" s="13"/>
      <c r="C19" s="13"/>
      <c r="D19" s="13"/>
    </row>
    <row r="20" spans="1:4" x14ac:dyDescent="0.25">
      <c r="A20" s="13"/>
      <c r="B20" s="13"/>
      <c r="C20" s="13"/>
      <c r="D20" s="13"/>
    </row>
    <row r="21" spans="1:4" x14ac:dyDescent="0.25">
      <c r="A21" s="13"/>
      <c r="B21" s="13"/>
      <c r="C21" s="13"/>
      <c r="D21" s="13"/>
    </row>
    <row r="22" spans="1:4" x14ac:dyDescent="0.25">
      <c r="A22" s="13"/>
      <c r="B22" s="13"/>
      <c r="C22" s="13"/>
      <c r="D22" s="13"/>
    </row>
    <row r="23" spans="1:4" x14ac:dyDescent="0.25">
      <c r="A23" s="13"/>
      <c r="B23" s="13"/>
      <c r="C23" s="13"/>
      <c r="D23" s="13"/>
    </row>
    <row r="24" spans="1:4" x14ac:dyDescent="0.25">
      <c r="A24" s="13"/>
      <c r="B24" s="13"/>
      <c r="C24" s="13"/>
      <c r="D24" s="13"/>
    </row>
    <row r="25" spans="1:4" x14ac:dyDescent="0.25">
      <c r="A25" s="13"/>
      <c r="B25" s="13"/>
      <c r="C25" s="13"/>
      <c r="D25" s="13"/>
    </row>
    <row r="26" spans="1:4" x14ac:dyDescent="0.25">
      <c r="A26" s="13"/>
      <c r="B26" s="13"/>
      <c r="C26" s="13"/>
      <c r="D26" s="13"/>
    </row>
    <row r="27" spans="1:4" x14ac:dyDescent="0.25">
      <c r="A27" s="13"/>
      <c r="B27" s="13"/>
      <c r="C27" s="13"/>
      <c r="D27" s="13"/>
    </row>
    <row r="28" spans="1:4" x14ac:dyDescent="0.25">
      <c r="A28" s="13"/>
      <c r="B28" s="13"/>
      <c r="C28" s="13"/>
      <c r="D28" s="13"/>
    </row>
    <row r="29" spans="1:4" x14ac:dyDescent="0.25">
      <c r="A29" s="13"/>
      <c r="B29" s="13"/>
      <c r="C29" s="13"/>
      <c r="D29" s="13"/>
    </row>
  </sheetData>
  <pageMargins left="0.7" right="0.7" top="0.75" bottom="0.75" header="0.3" footer="0.3"/>
  <pageSetup paperSize="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FBEF9-CCE2-4824-A29D-1FB54A306BD9}">
  <dimension ref="A1:F27"/>
  <sheetViews>
    <sheetView workbookViewId="0"/>
  </sheetViews>
  <sheetFormatPr baseColWidth="10" defaultColWidth="11.42578125" defaultRowHeight="12.75" customHeight="1" x14ac:dyDescent="0.2"/>
  <cols>
    <col min="1" max="1" width="12.28515625" style="1" customWidth="1"/>
    <col min="2" max="2" width="15.5703125" style="1" customWidth="1"/>
    <col min="3" max="3" width="28.140625" style="1" bestFit="1" customWidth="1"/>
    <col min="4" max="4" width="27.85546875" style="1" bestFit="1" customWidth="1"/>
    <col min="5" max="5" width="35.5703125" style="1" bestFit="1" customWidth="1"/>
    <col min="6" max="16384" width="11.42578125" style="1"/>
  </cols>
  <sheetData>
    <row r="1" spans="1:6" s="59" customFormat="1" ht="15.75" customHeight="1" x14ac:dyDescent="0.25">
      <c r="A1" s="62" t="s">
        <v>0</v>
      </c>
      <c r="B1" s="62" t="s">
        <v>19</v>
      </c>
    </row>
    <row r="2" spans="1:6" s="59" customFormat="1" ht="15.75" customHeight="1" x14ac:dyDescent="0.25">
      <c r="A2" s="62" t="s">
        <v>2</v>
      </c>
      <c r="B2" s="59" t="s">
        <v>3</v>
      </c>
      <c r="F2" s="63"/>
    </row>
    <row r="3" spans="1:6" s="59" customFormat="1" ht="15.75" customHeight="1" x14ac:dyDescent="0.25">
      <c r="A3" s="62" t="s">
        <v>4</v>
      </c>
      <c r="B3" s="59" t="s">
        <v>20</v>
      </c>
    </row>
    <row r="4" spans="1:6" ht="12.75" customHeight="1" x14ac:dyDescent="0.25">
      <c r="A4" s="7"/>
      <c r="B4" s="1" t="s">
        <v>21</v>
      </c>
      <c r="C4" s="6"/>
      <c r="D4" s="6"/>
    </row>
    <row r="5" spans="1:6" ht="12.75" customHeight="1" x14ac:dyDescent="0.25">
      <c r="A5" s="7"/>
      <c r="C5" s="6"/>
      <c r="D5" s="6"/>
    </row>
    <row r="7" spans="1:6" ht="12.75" customHeight="1" x14ac:dyDescent="0.25">
      <c r="B7" s="6"/>
      <c r="C7" s="5" t="s">
        <v>22</v>
      </c>
      <c r="D7" s="5" t="s">
        <v>23</v>
      </c>
      <c r="E7" s="5" t="s">
        <v>24</v>
      </c>
    </row>
    <row r="8" spans="1:6" ht="12.75" customHeight="1" x14ac:dyDescent="0.2">
      <c r="B8" s="1">
        <v>2016</v>
      </c>
      <c r="C8" s="2">
        <v>0.52936714302510379</v>
      </c>
      <c r="D8" s="3">
        <v>5.182183082566481</v>
      </c>
      <c r="E8" s="3">
        <v>2.9003713180893098</v>
      </c>
    </row>
    <row r="9" spans="1:6" ht="12.75" customHeight="1" x14ac:dyDescent="0.2">
      <c r="B9" s="1">
        <v>2017</v>
      </c>
      <c r="C9" s="2">
        <v>0.5932609467363974</v>
      </c>
      <c r="D9" s="3">
        <v>6.2177835925894049</v>
      </c>
      <c r="E9" s="3">
        <v>4.7926186028494815</v>
      </c>
    </row>
    <row r="10" spans="1:6" ht="12.75" customHeight="1" x14ac:dyDescent="0.2">
      <c r="B10" s="1">
        <v>2018</v>
      </c>
      <c r="C10" s="2">
        <v>0.59431516342600921</v>
      </c>
      <c r="D10" s="3">
        <v>1.9958067139244167</v>
      </c>
      <c r="E10" s="3">
        <v>-2.3077510569755622</v>
      </c>
    </row>
    <row r="11" spans="1:6" ht="12.75" customHeight="1" x14ac:dyDescent="0.2">
      <c r="B11" s="1">
        <v>2019</v>
      </c>
      <c r="C11" s="2">
        <v>0.6109647933445973</v>
      </c>
      <c r="D11" s="3">
        <v>7.5928012391090318</v>
      </c>
      <c r="E11" s="3">
        <v>9.2298835486125874</v>
      </c>
    </row>
    <row r="12" spans="1:6" ht="12.75" customHeight="1" x14ac:dyDescent="0.2">
      <c r="B12" s="1">
        <v>2020</v>
      </c>
      <c r="C12" s="2">
        <v>0.47970051326873053</v>
      </c>
      <c r="D12" s="2">
        <v>4.2555915114240337</v>
      </c>
      <c r="E12" s="2">
        <v>8.1011051797526701</v>
      </c>
    </row>
    <row r="13" spans="1:6" ht="12.75" customHeight="1" x14ac:dyDescent="0.2">
      <c r="B13" s="1">
        <v>2021</v>
      </c>
      <c r="C13" s="2">
        <v>0.49014676401823026</v>
      </c>
      <c r="D13" s="2">
        <v>7.0995277930769412</v>
      </c>
      <c r="E13" s="2">
        <v>11.693269577773332</v>
      </c>
    </row>
    <row r="14" spans="1:6" ht="12.75" customHeight="1" x14ac:dyDescent="0.2">
      <c r="B14" s="1">
        <v>2022</v>
      </c>
      <c r="C14" s="2">
        <v>0.33522801085002352</v>
      </c>
      <c r="D14" s="2">
        <v>-0.69279035596266003</v>
      </c>
      <c r="E14" s="2">
        <v>-8.0170426363636658</v>
      </c>
    </row>
    <row r="15" spans="1:6" ht="12.75" customHeight="1" x14ac:dyDescent="0.2">
      <c r="B15" s="1">
        <v>2023</v>
      </c>
      <c r="C15" s="2">
        <v>0.33656266433159238</v>
      </c>
      <c r="D15" s="3">
        <v>4.8155059120325188</v>
      </c>
      <c r="E15" s="4">
        <v>11.20398901226212</v>
      </c>
    </row>
    <row r="16" spans="1:6" ht="12.75" customHeight="1" x14ac:dyDescent="0.2">
      <c r="B16" s="1">
        <v>2024</v>
      </c>
      <c r="C16" s="2">
        <v>0.53371752975604581</v>
      </c>
      <c r="D16" s="3">
        <v>7.3044343253050759</v>
      </c>
      <c r="E16" s="4">
        <v>14.796621208746073</v>
      </c>
    </row>
    <row r="17" spans="2:5" ht="12.75" customHeight="1" x14ac:dyDescent="0.2">
      <c r="B17" s="1">
        <v>2025</v>
      </c>
      <c r="C17" s="2">
        <v>0.54627184207513801</v>
      </c>
      <c r="D17" s="2">
        <v>7.0122925692555196</v>
      </c>
      <c r="E17" s="2">
        <v>11.810089578329301</v>
      </c>
    </row>
    <row r="19" spans="2:5" ht="12.75" customHeight="1" x14ac:dyDescent="0.2">
      <c r="B19" s="5" t="s">
        <v>53</v>
      </c>
      <c r="C19" s="2">
        <v>0.56025788229562401</v>
      </c>
      <c r="D19" s="31">
        <v>0.99515890485248892</v>
      </c>
      <c r="E19" s="31">
        <v>-7.172890551815847</v>
      </c>
    </row>
    <row r="20" spans="2:5" ht="12.75" customHeight="1" x14ac:dyDescent="0.2">
      <c r="B20" s="5" t="s">
        <v>54</v>
      </c>
      <c r="C20" s="2">
        <v>0.48582694420050404</v>
      </c>
      <c r="D20" s="31">
        <v>2.6741992948516868</v>
      </c>
      <c r="E20" s="31">
        <v>-4.3014626904487656</v>
      </c>
    </row>
    <row r="27" spans="2:5" ht="12.75" customHeight="1" x14ac:dyDescent="0.2">
      <c r="B27" s="2"/>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53CF0-C3DD-489B-B725-626927EE93BB}">
  <dimension ref="A1:F29"/>
  <sheetViews>
    <sheetView workbookViewId="0"/>
  </sheetViews>
  <sheetFormatPr baseColWidth="10" defaultColWidth="9.140625" defaultRowHeight="15" x14ac:dyDescent="0.25"/>
  <cols>
    <col min="1" max="1" width="13.42578125" style="6" bestFit="1" customWidth="1"/>
    <col min="2" max="16384" width="9.140625" style="6"/>
  </cols>
  <sheetData>
    <row r="1" spans="1:6" s="59" customFormat="1" ht="15.75" customHeight="1" x14ac:dyDescent="0.25">
      <c r="A1" s="62" t="s">
        <v>0</v>
      </c>
      <c r="B1" s="62" t="s">
        <v>106</v>
      </c>
    </row>
    <row r="2" spans="1:6" s="59" customFormat="1" ht="15.75" customHeight="1" x14ac:dyDescent="0.25">
      <c r="A2" s="62" t="s">
        <v>74</v>
      </c>
      <c r="B2" s="59" t="s">
        <v>105</v>
      </c>
      <c r="F2" s="63"/>
    </row>
    <row r="3" spans="1:6" s="59" customFormat="1" ht="15.75" customHeight="1" x14ac:dyDescent="0.25">
      <c r="A3" s="62"/>
    </row>
    <row r="4" spans="1:6" x14ac:dyDescent="0.25">
      <c r="A4" s="13"/>
      <c r="B4" s="13"/>
      <c r="C4" s="13"/>
      <c r="D4" s="13"/>
    </row>
    <row r="5" spans="1:6" x14ac:dyDescent="0.25">
      <c r="A5" s="13"/>
      <c r="B5" s="13"/>
      <c r="C5" s="13"/>
      <c r="D5" s="13"/>
    </row>
    <row r="6" spans="1:6" x14ac:dyDescent="0.25">
      <c r="A6" s="13"/>
      <c r="B6" s="13">
        <v>2022</v>
      </c>
      <c r="C6" s="13">
        <v>2023</v>
      </c>
      <c r="D6" s="13">
        <v>2024</v>
      </c>
      <c r="E6" s="6">
        <v>2025</v>
      </c>
    </row>
    <row r="7" spans="1:6" x14ac:dyDescent="0.25">
      <c r="A7" s="13" t="s">
        <v>104</v>
      </c>
      <c r="B7" s="58">
        <v>35.514262605924436</v>
      </c>
      <c r="C7" s="58">
        <v>35.043298909999997</v>
      </c>
      <c r="D7" s="58">
        <v>35.164878878119829</v>
      </c>
      <c r="E7" s="58">
        <v>34.689823355787084</v>
      </c>
    </row>
    <row r="8" spans="1:6" x14ac:dyDescent="0.25">
      <c r="A8" s="13" t="s">
        <v>103</v>
      </c>
      <c r="B8" s="58">
        <v>20.041136779171229</v>
      </c>
      <c r="C8" s="58">
        <v>22.447528909999999</v>
      </c>
      <c r="D8" s="58">
        <v>20.90027683817663</v>
      </c>
      <c r="E8" s="58">
        <v>20.529522502830968</v>
      </c>
    </row>
    <row r="9" spans="1:6" x14ac:dyDescent="0.25">
      <c r="A9" s="13" t="s">
        <v>102</v>
      </c>
      <c r="B9" s="58">
        <v>18.558030205995671</v>
      </c>
      <c r="C9" s="58">
        <v>17.473940599999999</v>
      </c>
      <c r="D9" s="58">
        <v>17.179541406142363</v>
      </c>
      <c r="E9" s="58">
        <v>17.122647951127444</v>
      </c>
    </row>
    <row r="10" spans="1:6" x14ac:dyDescent="0.25">
      <c r="A10" s="13" t="s">
        <v>101</v>
      </c>
      <c r="B10" s="58">
        <v>9.2762253102365602</v>
      </c>
      <c r="C10" s="58">
        <v>9.5269999619999997</v>
      </c>
      <c r="D10" s="58">
        <v>10.245422253255681</v>
      </c>
      <c r="E10" s="58">
        <v>10.52665629208046</v>
      </c>
    </row>
    <row r="11" spans="1:6" x14ac:dyDescent="0.25">
      <c r="A11" s="13" t="s">
        <v>100</v>
      </c>
      <c r="B11" s="58">
        <v>6.387908555910915</v>
      </c>
      <c r="C11" s="58">
        <v>6.0850819239999998</v>
      </c>
      <c r="D11" s="58">
        <v>5.9595742495111068</v>
      </c>
      <c r="E11" s="58">
        <v>5.800109310203343</v>
      </c>
    </row>
    <row r="12" spans="1:6" x14ac:dyDescent="0.25">
      <c r="A12" s="13" t="s">
        <v>50</v>
      </c>
      <c r="B12" s="58">
        <v>10.222436542761187</v>
      </c>
      <c r="C12" s="58">
        <v>9.4231496880000005</v>
      </c>
      <c r="D12" s="58">
        <v>10.550306374794395</v>
      </c>
      <c r="E12" s="58">
        <v>11.331240587970688</v>
      </c>
    </row>
    <row r="13" spans="1:6" x14ac:dyDescent="0.25">
      <c r="A13" s="57"/>
      <c r="B13" s="13"/>
      <c r="C13" s="13"/>
      <c r="D13" s="13"/>
    </row>
    <row r="14" spans="1:6" x14ac:dyDescent="0.25">
      <c r="A14" s="13"/>
      <c r="B14" s="13"/>
      <c r="C14" s="13"/>
      <c r="D14" s="13"/>
    </row>
    <row r="15" spans="1:6" x14ac:dyDescent="0.25">
      <c r="A15" s="13"/>
      <c r="B15" s="13"/>
      <c r="C15" s="13"/>
      <c r="D15" s="13"/>
    </row>
    <row r="16" spans="1:6" x14ac:dyDescent="0.25">
      <c r="A16" s="13"/>
      <c r="B16" s="13"/>
      <c r="C16" s="13"/>
      <c r="D16" s="13"/>
    </row>
    <row r="17" spans="1:4" x14ac:dyDescent="0.25">
      <c r="A17" s="13"/>
      <c r="B17" s="13"/>
      <c r="C17" s="13"/>
      <c r="D17" s="13"/>
    </row>
    <row r="18" spans="1:4" x14ac:dyDescent="0.25">
      <c r="A18" s="13"/>
      <c r="B18" s="13"/>
      <c r="C18" s="13"/>
      <c r="D18" s="13"/>
    </row>
    <row r="19" spans="1:4" x14ac:dyDescent="0.25">
      <c r="A19" s="13"/>
      <c r="B19" s="13"/>
      <c r="C19" s="13"/>
      <c r="D19" s="13"/>
    </row>
    <row r="20" spans="1:4" x14ac:dyDescent="0.25">
      <c r="A20" s="13"/>
      <c r="B20" s="13"/>
      <c r="C20" s="13"/>
      <c r="D20" s="13"/>
    </row>
    <row r="21" spans="1:4" x14ac:dyDescent="0.25">
      <c r="A21" s="13"/>
      <c r="B21" s="13"/>
      <c r="C21" s="13"/>
      <c r="D21" s="13"/>
    </row>
    <row r="22" spans="1:4" x14ac:dyDescent="0.25">
      <c r="A22" s="13"/>
      <c r="B22" s="13"/>
      <c r="C22" s="13"/>
      <c r="D22" s="13"/>
    </row>
    <row r="23" spans="1:4" x14ac:dyDescent="0.25">
      <c r="A23" s="13"/>
      <c r="B23" s="13"/>
      <c r="C23" s="13"/>
      <c r="D23" s="13"/>
    </row>
    <row r="24" spans="1:4" x14ac:dyDescent="0.25">
      <c r="A24" s="13"/>
      <c r="B24" s="13"/>
      <c r="C24" s="13"/>
      <c r="D24" s="13"/>
    </row>
    <row r="25" spans="1:4" x14ac:dyDescent="0.25">
      <c r="A25" s="13"/>
      <c r="B25" s="13"/>
      <c r="C25" s="13"/>
      <c r="D25" s="13"/>
    </row>
    <row r="26" spans="1:4" x14ac:dyDescent="0.25">
      <c r="A26" s="13"/>
      <c r="B26" s="13"/>
      <c r="C26" s="13"/>
      <c r="D26" s="13"/>
    </row>
    <row r="27" spans="1:4" x14ac:dyDescent="0.25">
      <c r="A27" s="13"/>
      <c r="B27" s="13"/>
      <c r="C27" s="13"/>
      <c r="D27" s="13"/>
    </row>
    <row r="28" spans="1:4" x14ac:dyDescent="0.25">
      <c r="A28" s="13"/>
      <c r="B28" s="13"/>
      <c r="C28" s="13"/>
      <c r="D28" s="13"/>
    </row>
    <row r="29" spans="1:4" x14ac:dyDescent="0.25">
      <c r="A29" s="13"/>
      <c r="B29" s="13"/>
      <c r="C29" s="13"/>
      <c r="D29" s="13"/>
    </row>
  </sheetData>
  <pageMargins left="0.7" right="0.7" top="0.75" bottom="0.75" header="0.3" footer="0.3"/>
  <pageSetup paperSize="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02334-1C68-445D-B603-DF6793CB333E}">
  <dimension ref="A1:P47"/>
  <sheetViews>
    <sheetView zoomScaleNormal="100" workbookViewId="0"/>
  </sheetViews>
  <sheetFormatPr baseColWidth="10" defaultColWidth="11.42578125" defaultRowHeight="12.75" x14ac:dyDescent="0.2"/>
  <cols>
    <col min="1" max="1" width="20.42578125" style="1" bestFit="1" customWidth="1"/>
    <col min="2" max="6" width="11.42578125" style="1"/>
    <col min="7" max="10" width="10.7109375" style="1" customWidth="1"/>
    <col min="11" max="16384" width="11.42578125" style="1"/>
  </cols>
  <sheetData>
    <row r="1" spans="1:16" ht="15.75" x14ac:dyDescent="0.25">
      <c r="A1" s="23" t="s">
        <v>0</v>
      </c>
      <c r="B1" s="24" t="s">
        <v>42</v>
      </c>
      <c r="K1" s="7"/>
    </row>
    <row r="2" spans="1:16" ht="15.75" x14ac:dyDescent="0.25">
      <c r="A2" s="23" t="s">
        <v>2</v>
      </c>
      <c r="B2" s="14" t="s">
        <v>3</v>
      </c>
      <c r="K2" s="7"/>
    </row>
    <row r="3" spans="1:16" ht="15.75" x14ac:dyDescent="0.25">
      <c r="A3" s="23"/>
      <c r="B3" s="14"/>
      <c r="C3" s="22"/>
      <c r="D3" s="22"/>
      <c r="E3" s="22"/>
      <c r="F3" s="22"/>
      <c r="G3" s="22"/>
      <c r="H3" s="22"/>
      <c r="K3" s="7"/>
    </row>
    <row r="4" spans="1:16" ht="15" customHeight="1" x14ac:dyDescent="0.2"/>
    <row r="5" spans="1:16" ht="15" customHeight="1" x14ac:dyDescent="0.2"/>
    <row r="6" spans="1:16" ht="15" customHeight="1" x14ac:dyDescent="0.2"/>
    <row r="7" spans="1:16" ht="15" customHeight="1" x14ac:dyDescent="0.2"/>
    <row r="8" spans="1:16" ht="15" customHeight="1" x14ac:dyDescent="0.2">
      <c r="B8" s="1">
        <v>2016</v>
      </c>
      <c r="C8" s="1">
        <v>2017</v>
      </c>
      <c r="D8" s="1">
        <v>2018</v>
      </c>
      <c r="E8" s="1">
        <v>2019</v>
      </c>
      <c r="F8" s="1">
        <v>2020</v>
      </c>
      <c r="G8" s="21" t="s">
        <v>34</v>
      </c>
      <c r="H8" s="1">
        <v>2022</v>
      </c>
      <c r="I8" s="1">
        <v>2023</v>
      </c>
      <c r="J8" s="1">
        <v>2024</v>
      </c>
      <c r="K8" s="1">
        <v>2025</v>
      </c>
      <c r="L8" s="9">
        <v>46112</v>
      </c>
      <c r="M8" s="18"/>
    </row>
    <row r="9" spans="1:16" ht="15" customHeight="1" x14ac:dyDescent="0.2">
      <c r="A9" s="1" t="s">
        <v>43</v>
      </c>
      <c r="B9" s="19">
        <v>32.997686504916182</v>
      </c>
      <c r="C9" s="19">
        <v>33.766731515637758</v>
      </c>
      <c r="D9" s="19">
        <v>33.66145227298459</v>
      </c>
      <c r="E9" s="19">
        <v>32.717446216471721</v>
      </c>
      <c r="F9" s="19">
        <v>32.071786077806301</v>
      </c>
      <c r="G9" s="19">
        <v>30.115260784624404</v>
      </c>
      <c r="H9" s="20">
        <v>31.234178170860798</v>
      </c>
      <c r="I9" s="20">
        <v>31.743390130750193</v>
      </c>
      <c r="J9" s="19">
        <v>28.544858375639642</v>
      </c>
      <c r="K9" s="18">
        <v>26.760126833681415</v>
      </c>
      <c r="L9" s="18">
        <v>26.590572957956805</v>
      </c>
      <c r="M9" s="18"/>
      <c r="N9" s="18"/>
      <c r="O9" s="18"/>
      <c r="P9" s="18"/>
    </row>
    <row r="10" spans="1:16" ht="15" customHeight="1" x14ac:dyDescent="0.2">
      <c r="A10" s="1" t="s">
        <v>44</v>
      </c>
      <c r="B10" s="19">
        <v>13.897975798596018</v>
      </c>
      <c r="C10" s="19">
        <v>12.313609115695682</v>
      </c>
      <c r="D10" s="19">
        <v>11.204475347275334</v>
      </c>
      <c r="E10" s="19">
        <v>9.088420830554707</v>
      </c>
      <c r="F10" s="19">
        <v>9.4190870953573445</v>
      </c>
      <c r="G10" s="19">
        <v>8.4762991788303417</v>
      </c>
      <c r="H10" s="20">
        <v>9.4018871092021374</v>
      </c>
      <c r="I10" s="20">
        <v>10.232738973202892</v>
      </c>
      <c r="J10" s="19">
        <v>10.316476155166136</v>
      </c>
      <c r="K10" s="18">
        <v>10.66517752419591</v>
      </c>
      <c r="L10" s="18">
        <v>10.865707678989761</v>
      </c>
    </row>
    <row r="11" spans="1:16" ht="15" customHeight="1" x14ac:dyDescent="0.2">
      <c r="A11" s="1" t="s">
        <v>45</v>
      </c>
      <c r="B11" s="19">
        <v>15.216242961682886</v>
      </c>
      <c r="C11" s="19">
        <v>13.140845065134229</v>
      </c>
      <c r="D11" s="19">
        <v>12.465445181003652</v>
      </c>
      <c r="E11" s="19">
        <v>11.720944743105228</v>
      </c>
      <c r="F11" s="19">
        <v>11.304180542165444</v>
      </c>
      <c r="G11" s="19">
        <v>9.6354079275030369</v>
      </c>
      <c r="H11" s="20">
        <v>6.9314520521052847</v>
      </c>
      <c r="I11" s="20">
        <v>6.4382250661640352</v>
      </c>
      <c r="J11" s="19">
        <v>5.3469527808963457</v>
      </c>
      <c r="K11" s="18">
        <v>6.1623614979301102</v>
      </c>
      <c r="L11" s="18">
        <v>5.9182089953630754</v>
      </c>
    </row>
    <row r="12" spans="1:16" ht="15" customHeight="1" x14ac:dyDescent="0.2">
      <c r="A12" s="1" t="s">
        <v>46</v>
      </c>
      <c r="B12" s="19">
        <v>16.062362693124893</v>
      </c>
      <c r="C12" s="19">
        <v>16.974032470661513</v>
      </c>
      <c r="D12" s="19">
        <v>18.418054930420666</v>
      </c>
      <c r="E12" s="19">
        <v>21.026643832469972</v>
      </c>
      <c r="F12" s="19">
        <v>22.295779798104618</v>
      </c>
      <c r="G12" s="19">
        <v>22.773465398638855</v>
      </c>
      <c r="H12" s="20">
        <v>23.119935887267353</v>
      </c>
      <c r="I12" s="20">
        <v>20.20314174185782</v>
      </c>
      <c r="J12" s="19">
        <v>19.061969889674039</v>
      </c>
      <c r="K12" s="18">
        <v>18.459218001340545</v>
      </c>
      <c r="L12" s="18">
        <v>18.631914302256561</v>
      </c>
    </row>
    <row r="13" spans="1:16" ht="15" customHeight="1" x14ac:dyDescent="0.2">
      <c r="A13" s="1" t="s">
        <v>47</v>
      </c>
      <c r="B13" s="19">
        <v>6.1464912757447241</v>
      </c>
      <c r="C13" s="19">
        <v>6.8304724006623214</v>
      </c>
      <c r="D13" s="19">
        <v>5.497514077972439</v>
      </c>
      <c r="E13" s="19">
        <v>6.3676067742183777</v>
      </c>
      <c r="F13" s="19">
        <v>5.6618087351599886</v>
      </c>
      <c r="G13" s="19">
        <v>7.5080959857567242</v>
      </c>
      <c r="H13" s="20">
        <v>7.2789638361146034</v>
      </c>
      <c r="I13" s="20">
        <v>8.3114381834633981</v>
      </c>
      <c r="J13" s="19">
        <v>10.103990382600847</v>
      </c>
      <c r="K13" s="18">
        <v>10.521666812564</v>
      </c>
      <c r="L13" s="18">
        <v>10.2639704570609</v>
      </c>
      <c r="M13" s="18"/>
    </row>
    <row r="14" spans="1:16" ht="15" customHeight="1" x14ac:dyDescent="0.2">
      <c r="A14" s="1" t="s">
        <v>48</v>
      </c>
      <c r="B14" s="19">
        <v>6.7966216936139814</v>
      </c>
      <c r="C14" s="19">
        <v>8.0580595359575575</v>
      </c>
      <c r="D14" s="19">
        <v>7.9891103945870983</v>
      </c>
      <c r="E14" s="19">
        <v>8.8908820049931432</v>
      </c>
      <c r="F14" s="19">
        <v>7.2150818106961108</v>
      </c>
      <c r="G14" s="19">
        <v>9.0045196648088108</v>
      </c>
      <c r="H14" s="20">
        <v>7.6783169171607808</v>
      </c>
      <c r="I14" s="20">
        <v>7.9195217531825719</v>
      </c>
      <c r="J14" s="19">
        <v>9.6601421516585955</v>
      </c>
      <c r="K14" s="18">
        <v>10.693584744398457</v>
      </c>
      <c r="L14" s="18">
        <v>11.027815891332956</v>
      </c>
    </row>
    <row r="15" spans="1:16" ht="15" customHeight="1" x14ac:dyDescent="0.2">
      <c r="A15" s="1" t="s">
        <v>49</v>
      </c>
      <c r="B15" s="19">
        <v>2.1720555987579169</v>
      </c>
      <c r="C15" s="19">
        <v>2.2754856200240754</v>
      </c>
      <c r="D15" s="19">
        <v>2.621298123358625</v>
      </c>
      <c r="E15" s="19">
        <v>3.2140033384494373</v>
      </c>
      <c r="F15" s="19">
        <v>3.5224780213724194</v>
      </c>
      <c r="G15" s="19">
        <v>4.5799753102546417</v>
      </c>
      <c r="H15" s="20">
        <v>5.8421033924950727</v>
      </c>
      <c r="I15" s="20">
        <v>6.6048072498562993</v>
      </c>
      <c r="J15" s="19">
        <v>6.9832194579469169</v>
      </c>
      <c r="K15" s="18">
        <v>6.777990539327944</v>
      </c>
      <c r="L15" s="18">
        <v>6.7044151629507356</v>
      </c>
    </row>
    <row r="16" spans="1:16" ht="15" customHeight="1" x14ac:dyDescent="0.2">
      <c r="A16" s="1" t="s">
        <v>50</v>
      </c>
      <c r="B16" s="19">
        <v>6.7105634735634023</v>
      </c>
      <c r="C16" s="19">
        <v>6.6407642762268626</v>
      </c>
      <c r="D16" s="19">
        <v>8.1426496723975941</v>
      </c>
      <c r="E16" s="19">
        <v>6.9740522597374115</v>
      </c>
      <c r="F16" s="19">
        <v>8.5097979193377693</v>
      </c>
      <c r="G16" s="19">
        <v>7.9069757495831832</v>
      </c>
      <c r="H16" s="19">
        <v>8.513162634793968</v>
      </c>
      <c r="I16" s="19">
        <v>8.5467369015227916</v>
      </c>
      <c r="J16" s="19">
        <v>9.9823908064174809</v>
      </c>
      <c r="K16" s="18">
        <v>9.9598740465616018</v>
      </c>
      <c r="L16" s="18">
        <v>9.9973945540892082</v>
      </c>
    </row>
    <row r="17" spans="7:10" ht="15" customHeight="1" x14ac:dyDescent="0.2">
      <c r="H17" s="18"/>
      <c r="I17" s="18"/>
      <c r="J17" s="18"/>
    </row>
    <row r="18" spans="7:10" ht="15" customHeight="1" x14ac:dyDescent="0.2">
      <c r="H18" s="18"/>
      <c r="I18" s="18"/>
      <c r="J18" s="18"/>
    </row>
    <row r="19" spans="7:10" ht="15" customHeight="1" x14ac:dyDescent="0.2"/>
    <row r="20" spans="7:10" ht="15" customHeight="1" x14ac:dyDescent="0.2"/>
    <row r="21" spans="7:10" ht="15" customHeight="1" x14ac:dyDescent="0.2"/>
    <row r="22" spans="7:10" ht="15" customHeight="1" x14ac:dyDescent="0.2"/>
    <row r="23" spans="7:10" ht="15" customHeight="1" x14ac:dyDescent="0.2"/>
    <row r="24" spans="7:10" ht="15" customHeight="1" x14ac:dyDescent="0.2"/>
    <row r="25" spans="7:10" ht="15" customHeight="1" x14ac:dyDescent="0.2"/>
    <row r="26" spans="7:10" ht="15" customHeight="1" x14ac:dyDescent="0.2"/>
    <row r="27" spans="7:10" ht="15" customHeight="1" x14ac:dyDescent="0.2"/>
    <row r="31" spans="7:10" x14ac:dyDescent="0.2">
      <c r="G31" s="16"/>
      <c r="H31" s="16"/>
      <c r="I31" s="16"/>
    </row>
    <row r="32" spans="7:10" x14ac:dyDescent="0.2">
      <c r="G32" s="16"/>
      <c r="H32" s="16"/>
      <c r="I32" s="16"/>
    </row>
    <row r="33" spans="2:9" x14ac:dyDescent="0.2">
      <c r="G33" s="16"/>
      <c r="H33" s="16"/>
      <c r="I33" s="16"/>
    </row>
    <row r="34" spans="2:9" x14ac:dyDescent="0.2">
      <c r="G34" s="16"/>
      <c r="H34" s="16"/>
      <c r="I34" s="16"/>
    </row>
    <row r="35" spans="2:9" x14ac:dyDescent="0.2">
      <c r="G35" s="16"/>
      <c r="H35" s="16"/>
      <c r="I35" s="16"/>
    </row>
    <row r="36" spans="2:9" x14ac:dyDescent="0.2">
      <c r="G36" s="16"/>
      <c r="H36" s="16"/>
      <c r="I36" s="16"/>
    </row>
    <row r="37" spans="2:9" x14ac:dyDescent="0.2">
      <c r="G37" s="16"/>
      <c r="H37" s="16"/>
      <c r="I37" s="16"/>
    </row>
    <row r="38" spans="2:9" x14ac:dyDescent="0.2">
      <c r="B38" s="17"/>
      <c r="C38" s="17"/>
      <c r="D38" s="17"/>
      <c r="E38" s="17"/>
      <c r="F38" s="17"/>
      <c r="G38" s="16"/>
      <c r="H38" s="16"/>
      <c r="I38" s="16"/>
    </row>
    <row r="40" spans="2:9" x14ac:dyDescent="0.2">
      <c r="G40" s="15"/>
    </row>
    <row r="41" spans="2:9" x14ac:dyDescent="0.2">
      <c r="G41" s="15"/>
    </row>
    <row r="42" spans="2:9" x14ac:dyDescent="0.2">
      <c r="G42" s="15"/>
    </row>
    <row r="43" spans="2:9" x14ac:dyDescent="0.2">
      <c r="G43" s="15"/>
    </row>
    <row r="44" spans="2:9" x14ac:dyDescent="0.2">
      <c r="G44" s="15"/>
    </row>
    <row r="45" spans="2:9" x14ac:dyDescent="0.2">
      <c r="G45" s="15"/>
    </row>
    <row r="46" spans="2:9" x14ac:dyDescent="0.2">
      <c r="G46" s="15"/>
    </row>
    <row r="47" spans="2:9" x14ac:dyDescent="0.2">
      <c r="G47" s="15"/>
    </row>
  </sheetData>
  <pageMargins left="0.7" right="0.7" top="0.78740157499999996" bottom="0.78740157499999996" header="0.3" footer="0.3"/>
  <pageSetup orientation="portrait" r:id="rId1"/>
  <ignoredErrors>
    <ignoredError sqref="G8"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44359-C106-43CF-BAF0-CCA5B95BB29E}">
  <dimension ref="A1:P47"/>
  <sheetViews>
    <sheetView workbookViewId="0"/>
  </sheetViews>
  <sheetFormatPr baseColWidth="10" defaultColWidth="11.42578125" defaultRowHeight="12.75" x14ac:dyDescent="0.2"/>
  <cols>
    <col min="1" max="1" width="20.42578125" style="1" bestFit="1" customWidth="1"/>
    <col min="2" max="6" width="11.42578125" style="1"/>
    <col min="7" max="10" width="10.7109375" style="1" customWidth="1"/>
    <col min="11" max="16384" width="11.42578125" style="1"/>
  </cols>
  <sheetData>
    <row r="1" spans="1:16" s="59" customFormat="1" ht="15.75" customHeight="1" x14ac:dyDescent="0.25">
      <c r="A1" s="62" t="s">
        <v>0</v>
      </c>
      <c r="B1" s="62" t="s">
        <v>51</v>
      </c>
    </row>
    <row r="2" spans="1:16" s="59" customFormat="1" ht="15.75" customHeight="1" x14ac:dyDescent="0.25">
      <c r="A2" s="62" t="s">
        <v>2</v>
      </c>
      <c r="B2" s="59" t="s">
        <v>3</v>
      </c>
      <c r="F2" s="63"/>
    </row>
    <row r="3" spans="1:16" s="59" customFormat="1" ht="15.75" customHeight="1" x14ac:dyDescent="0.25">
      <c r="A3" s="62"/>
    </row>
    <row r="4" spans="1:16" ht="15" customHeight="1" x14ac:dyDescent="0.2"/>
    <row r="5" spans="1:16" ht="15" customHeight="1" x14ac:dyDescent="0.2"/>
    <row r="6" spans="1:16" ht="15" customHeight="1" x14ac:dyDescent="0.2"/>
    <row r="7" spans="1:16" ht="15" customHeight="1" x14ac:dyDescent="0.2"/>
    <row r="8" spans="1:16" ht="15" customHeight="1" x14ac:dyDescent="0.2">
      <c r="B8" s="1">
        <v>2016</v>
      </c>
      <c r="C8" s="1">
        <v>2017</v>
      </c>
      <c r="D8" s="1">
        <v>2018</v>
      </c>
      <c r="E8" s="1">
        <v>2019</v>
      </c>
      <c r="F8" s="1">
        <v>2020</v>
      </c>
      <c r="G8" s="21" t="s">
        <v>34</v>
      </c>
      <c r="H8" s="1">
        <v>2022</v>
      </c>
      <c r="I8" s="1">
        <v>2023</v>
      </c>
      <c r="J8" s="1">
        <v>2024</v>
      </c>
      <c r="K8" s="1">
        <v>2025</v>
      </c>
      <c r="L8" s="9">
        <v>46112</v>
      </c>
      <c r="M8" s="18"/>
    </row>
    <row r="9" spans="1:16" ht="15" customHeight="1" x14ac:dyDescent="0.2">
      <c r="A9" s="1" t="s">
        <v>43</v>
      </c>
      <c r="B9" s="19">
        <v>4.2323652258947835</v>
      </c>
      <c r="C9" s="19">
        <v>4.354379229910176</v>
      </c>
      <c r="D9" s="19">
        <v>4.5549303955025886</v>
      </c>
      <c r="E9" s="19">
        <v>4.0290738876364838</v>
      </c>
      <c r="F9" s="19">
        <v>3.8334335204576528</v>
      </c>
      <c r="G9" s="19">
        <v>2.6589967096530285</v>
      </c>
      <c r="H9" s="20">
        <v>2.8665195891124076</v>
      </c>
      <c r="I9" s="20">
        <v>2.6685310475539756</v>
      </c>
      <c r="J9" s="19">
        <v>2.5814883078293125</v>
      </c>
      <c r="K9" s="18">
        <v>1.4546605848168863</v>
      </c>
      <c r="L9" s="18">
        <v>1.4265820686532311</v>
      </c>
      <c r="M9" s="18"/>
      <c r="N9" s="18"/>
      <c r="O9" s="18"/>
      <c r="P9" s="18"/>
    </row>
    <row r="10" spans="1:16" ht="15" customHeight="1" x14ac:dyDescent="0.2">
      <c r="A10" s="1" t="s">
        <v>44</v>
      </c>
      <c r="B10" s="19">
        <v>1.8591346753233768</v>
      </c>
      <c r="C10" s="19">
        <v>1.4144986866083584</v>
      </c>
      <c r="D10" s="19">
        <v>1.5160879820342437</v>
      </c>
      <c r="E10" s="19">
        <v>1.6566116706608358</v>
      </c>
      <c r="F10" s="19">
        <v>1.3747656277012723</v>
      </c>
      <c r="G10" s="19">
        <v>1.5366289736866829</v>
      </c>
      <c r="H10" s="20">
        <v>1.8217671700480675</v>
      </c>
      <c r="I10" s="20">
        <v>1.5259863357852468</v>
      </c>
      <c r="J10" s="19">
        <v>1.2991474586420191</v>
      </c>
      <c r="K10" s="18">
        <v>0.63560982910759989</v>
      </c>
      <c r="L10" s="18">
        <v>0.60366464538438847</v>
      </c>
    </row>
    <row r="11" spans="1:16" ht="15" customHeight="1" x14ac:dyDescent="0.2">
      <c r="A11" s="1" t="s">
        <v>45</v>
      </c>
      <c r="B11" s="19">
        <v>30.031544023791213</v>
      </c>
      <c r="C11" s="19">
        <v>29.150961567231683</v>
      </c>
      <c r="D11" s="19">
        <v>30.449505525507714</v>
      </c>
      <c r="E11" s="19">
        <v>27.679378888651119</v>
      </c>
      <c r="F11" s="19">
        <v>28.167198694798305</v>
      </c>
      <c r="G11" s="19">
        <v>24.772815740286472</v>
      </c>
      <c r="H11" s="20">
        <v>25.048737126308108</v>
      </c>
      <c r="I11" s="20">
        <v>23.973750500599536</v>
      </c>
      <c r="J11" s="19">
        <v>22.702096432481802</v>
      </c>
      <c r="K11" s="18">
        <v>24.069935670741227</v>
      </c>
      <c r="L11" s="18">
        <v>24.338099318441397</v>
      </c>
    </row>
    <row r="12" spans="1:16" ht="15" customHeight="1" x14ac:dyDescent="0.2">
      <c r="A12" s="1" t="s">
        <v>46</v>
      </c>
      <c r="B12" s="19">
        <v>2.1687324505624295</v>
      </c>
      <c r="C12" s="19">
        <v>2.5629424496011568</v>
      </c>
      <c r="D12" s="19">
        <v>2.4760190493306236</v>
      </c>
      <c r="E12" s="19">
        <v>2.6234511734654284</v>
      </c>
      <c r="F12" s="19">
        <v>2.5687308725793434</v>
      </c>
      <c r="G12" s="19">
        <v>3.9165999436491643</v>
      </c>
      <c r="H12" s="20">
        <v>4.1372259381840273</v>
      </c>
      <c r="I12" s="20">
        <v>3.4569300197675479</v>
      </c>
      <c r="J12" s="19">
        <v>3.1059403552075504</v>
      </c>
      <c r="K12" s="18">
        <v>2.6827458025848556</v>
      </c>
      <c r="L12" s="18">
        <v>2.9139226670416805</v>
      </c>
    </row>
    <row r="13" spans="1:16" ht="15" customHeight="1" x14ac:dyDescent="0.2">
      <c r="A13" s="1" t="s">
        <v>47</v>
      </c>
      <c r="B13" s="19">
        <v>8.4025383669266507</v>
      </c>
      <c r="C13" s="19">
        <v>4.2831455216917291</v>
      </c>
      <c r="D13" s="19">
        <v>4.2143514809261839</v>
      </c>
      <c r="E13" s="19">
        <v>4.5622871489237919</v>
      </c>
      <c r="F13" s="19">
        <v>5.8970600235001953</v>
      </c>
      <c r="G13" s="19">
        <v>5.8684428143187288</v>
      </c>
      <c r="H13" s="20">
        <v>4.2887197383206521</v>
      </c>
      <c r="I13" s="20">
        <v>5.0375958076856726</v>
      </c>
      <c r="J13" s="19">
        <v>6.1787988778674832</v>
      </c>
      <c r="K13" s="18">
        <v>6.0900477801960529</v>
      </c>
      <c r="L13" s="18">
        <v>6.7879899915046078</v>
      </c>
      <c r="M13" s="18"/>
    </row>
    <row r="14" spans="1:16" ht="15" customHeight="1" x14ac:dyDescent="0.2">
      <c r="A14" s="1" t="s">
        <v>48</v>
      </c>
      <c r="B14" s="19">
        <v>44.214417766353115</v>
      </c>
      <c r="C14" s="19">
        <v>49.708336285443735</v>
      </c>
      <c r="D14" s="19">
        <v>48.234847877196557</v>
      </c>
      <c r="E14" s="19">
        <v>52.687159173240239</v>
      </c>
      <c r="F14" s="19">
        <v>53.698470715763428</v>
      </c>
      <c r="G14" s="19">
        <v>55.924855409892075</v>
      </c>
      <c r="H14" s="20">
        <v>56.360525632577499</v>
      </c>
      <c r="I14" s="20">
        <v>58.078517330074156</v>
      </c>
      <c r="J14" s="19">
        <v>59.724038687073708</v>
      </c>
      <c r="K14" s="18">
        <v>59.712929653624236</v>
      </c>
      <c r="L14" s="18">
        <v>58.513358154390716</v>
      </c>
    </row>
    <row r="15" spans="1:16" ht="15" customHeight="1" x14ac:dyDescent="0.2">
      <c r="A15" s="1" t="s">
        <v>49</v>
      </c>
      <c r="B15" s="19">
        <v>8.0477503643729555</v>
      </c>
      <c r="C15" s="19">
        <v>7.0621343627712703</v>
      </c>
      <c r="D15" s="19">
        <v>6.3152060371292853</v>
      </c>
      <c r="E15" s="19">
        <v>5.3420117039370405</v>
      </c>
      <c r="F15" s="19">
        <v>3.626622899912249</v>
      </c>
      <c r="G15" s="19">
        <v>4.3427980343763464</v>
      </c>
      <c r="H15" s="20">
        <v>4.4996689967643411</v>
      </c>
      <c r="I15" s="20">
        <v>4.5750248670016029</v>
      </c>
      <c r="J15" s="19">
        <v>3.4199110982619096</v>
      </c>
      <c r="K15" s="18">
        <v>4.441595374137588</v>
      </c>
      <c r="L15" s="18">
        <v>4.3993548457829661</v>
      </c>
    </row>
    <row r="16" spans="1:16" ht="15" customHeight="1" x14ac:dyDescent="0.2">
      <c r="A16" s="1" t="s">
        <v>50</v>
      </c>
      <c r="B16" s="19">
        <v>1.0435171267754788</v>
      </c>
      <c r="C16" s="19">
        <v>1.463601896741888</v>
      </c>
      <c r="D16" s="19">
        <v>2.2390516523728028</v>
      </c>
      <c r="E16" s="19">
        <v>1.4200263534850606</v>
      </c>
      <c r="F16" s="19">
        <v>0.83371764528756132</v>
      </c>
      <c r="G16" s="19">
        <v>0.97886237413750521</v>
      </c>
      <c r="H16" s="19">
        <v>0.97683580868490705</v>
      </c>
      <c r="I16" s="19">
        <v>0.68366409153227004</v>
      </c>
      <c r="J16" s="19">
        <v>0.98857878263621535</v>
      </c>
      <c r="K16" s="18">
        <v>0.91247530479155492</v>
      </c>
      <c r="L16" s="18">
        <v>1.0170283088010097</v>
      </c>
    </row>
    <row r="17" spans="7:10" ht="15" customHeight="1" x14ac:dyDescent="0.2">
      <c r="H17" s="18"/>
      <c r="I17" s="18"/>
      <c r="J17" s="18"/>
    </row>
    <row r="18" spans="7:10" ht="15" customHeight="1" x14ac:dyDescent="0.2">
      <c r="H18" s="18"/>
      <c r="I18" s="18"/>
      <c r="J18" s="18"/>
    </row>
    <row r="19" spans="7:10" ht="15" customHeight="1" x14ac:dyDescent="0.2"/>
    <row r="20" spans="7:10" ht="15" customHeight="1" x14ac:dyDescent="0.2"/>
    <row r="21" spans="7:10" ht="15" customHeight="1" x14ac:dyDescent="0.2"/>
    <row r="22" spans="7:10" ht="15" customHeight="1" x14ac:dyDescent="0.2"/>
    <row r="23" spans="7:10" ht="15" customHeight="1" x14ac:dyDescent="0.2"/>
    <row r="24" spans="7:10" ht="15" customHeight="1" x14ac:dyDescent="0.2"/>
    <row r="25" spans="7:10" ht="15" customHeight="1" x14ac:dyDescent="0.2"/>
    <row r="26" spans="7:10" ht="15" customHeight="1" x14ac:dyDescent="0.2"/>
    <row r="27" spans="7:10" ht="15" customHeight="1" x14ac:dyDescent="0.2"/>
    <row r="31" spans="7:10" x14ac:dyDescent="0.2">
      <c r="G31" s="16"/>
      <c r="H31" s="16"/>
      <c r="I31" s="16"/>
    </row>
    <row r="32" spans="7:10" x14ac:dyDescent="0.2">
      <c r="G32" s="16"/>
      <c r="H32" s="16"/>
      <c r="I32" s="16"/>
    </row>
    <row r="33" spans="2:9" x14ac:dyDescent="0.2">
      <c r="G33" s="16"/>
      <c r="H33" s="16"/>
      <c r="I33" s="16"/>
    </row>
    <row r="34" spans="2:9" x14ac:dyDescent="0.2">
      <c r="G34" s="16"/>
      <c r="H34" s="16"/>
      <c r="I34" s="16"/>
    </row>
    <row r="35" spans="2:9" x14ac:dyDescent="0.2">
      <c r="G35" s="16"/>
      <c r="H35" s="16"/>
      <c r="I35" s="16"/>
    </row>
    <row r="36" spans="2:9" x14ac:dyDescent="0.2">
      <c r="G36" s="16"/>
      <c r="H36" s="16"/>
      <c r="I36" s="16"/>
    </row>
    <row r="37" spans="2:9" x14ac:dyDescent="0.2">
      <c r="G37" s="16"/>
      <c r="H37" s="16"/>
      <c r="I37" s="16"/>
    </row>
    <row r="38" spans="2:9" x14ac:dyDescent="0.2">
      <c r="B38" s="17"/>
      <c r="C38" s="17"/>
      <c r="D38" s="17"/>
      <c r="E38" s="17"/>
      <c r="F38" s="17"/>
      <c r="G38" s="16"/>
      <c r="H38" s="16"/>
      <c r="I38" s="16"/>
    </row>
    <row r="40" spans="2:9" x14ac:dyDescent="0.2">
      <c r="G40" s="15"/>
    </row>
    <row r="41" spans="2:9" x14ac:dyDescent="0.2">
      <c r="G41" s="15"/>
    </row>
    <row r="42" spans="2:9" x14ac:dyDescent="0.2">
      <c r="G42" s="15"/>
    </row>
    <row r="43" spans="2:9" x14ac:dyDescent="0.2">
      <c r="G43" s="15"/>
    </row>
    <row r="44" spans="2:9" x14ac:dyDescent="0.2">
      <c r="G44" s="15"/>
    </row>
    <row r="45" spans="2:9" x14ac:dyDescent="0.2">
      <c r="G45" s="15"/>
    </row>
    <row r="46" spans="2:9" x14ac:dyDescent="0.2">
      <c r="G46" s="15"/>
    </row>
    <row r="47" spans="2:9" x14ac:dyDescent="0.2">
      <c r="G47" s="15"/>
    </row>
  </sheetData>
  <pageMargins left="0.7" right="0.7" top="0.75" bottom="0.75" header="0.3" footer="0.3"/>
  <pageSetup paperSize="0" orientation="portrait" r:id="rId1"/>
  <ignoredErrors>
    <ignoredError sqref="G8"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E6C1D-1CD0-4F5C-9281-EB930C17A666}">
  <dimension ref="A1:L20"/>
  <sheetViews>
    <sheetView workbookViewId="0"/>
  </sheetViews>
  <sheetFormatPr baseColWidth="10" defaultColWidth="11.42578125" defaultRowHeight="15" x14ac:dyDescent="0.3"/>
  <cols>
    <col min="1" max="1" width="18.7109375" style="46" bestFit="1" customWidth="1"/>
    <col min="2" max="9" width="11.42578125" style="46"/>
    <col min="10" max="10" width="8.42578125" style="46" customWidth="1"/>
    <col min="11" max="16384" width="11.42578125" style="46"/>
  </cols>
  <sheetData>
    <row r="1" spans="1:12" s="59" customFormat="1" ht="15.75" customHeight="1" x14ac:dyDescent="0.25">
      <c r="A1" s="62" t="s">
        <v>0</v>
      </c>
      <c r="B1" s="62" t="s">
        <v>80</v>
      </c>
    </row>
    <row r="2" spans="1:12" s="59" customFormat="1" ht="15.75" customHeight="1" x14ac:dyDescent="0.25">
      <c r="A2" s="62" t="s">
        <v>2</v>
      </c>
      <c r="B2" s="59" t="s">
        <v>3</v>
      </c>
      <c r="F2" s="63"/>
    </row>
    <row r="3" spans="1:12" s="59" customFormat="1" ht="15.75" customHeight="1" x14ac:dyDescent="0.25">
      <c r="A3" s="62" t="s">
        <v>4</v>
      </c>
      <c r="B3" s="59" t="s">
        <v>119</v>
      </c>
    </row>
    <row r="4" spans="1:12" ht="16.5" x14ac:dyDescent="0.3">
      <c r="A4" s="7"/>
    </row>
    <row r="5" spans="1:12" x14ac:dyDescent="0.3">
      <c r="A5" s="53"/>
      <c r="B5" s="49"/>
      <c r="C5" s="49"/>
      <c r="D5" s="49"/>
      <c r="E5" s="49"/>
      <c r="F5" s="49"/>
      <c r="G5" s="49"/>
      <c r="H5" s="49"/>
    </row>
    <row r="6" spans="1:12" x14ac:dyDescent="0.3">
      <c r="A6" s="49"/>
      <c r="B6" s="49">
        <v>2016</v>
      </c>
      <c r="C6" s="49">
        <v>2017</v>
      </c>
      <c r="D6" s="49">
        <v>2018</v>
      </c>
      <c r="E6" s="49">
        <v>2019</v>
      </c>
      <c r="F6" s="49">
        <v>2020</v>
      </c>
      <c r="G6" s="1">
        <v>2021</v>
      </c>
      <c r="H6" s="1">
        <v>2022</v>
      </c>
      <c r="I6" s="46">
        <v>2023</v>
      </c>
      <c r="J6" s="46">
        <v>2024</v>
      </c>
      <c r="K6" s="46">
        <v>2025</v>
      </c>
    </row>
    <row r="7" spans="1:12" x14ac:dyDescent="0.3">
      <c r="A7" s="49" t="s">
        <v>79</v>
      </c>
      <c r="B7" s="52">
        <v>58.473119458344328</v>
      </c>
      <c r="C7" s="52">
        <v>56.84432371172602</v>
      </c>
      <c r="D7" s="52">
        <v>55.804633218093336</v>
      </c>
      <c r="E7" s="52">
        <v>54.31301172218096</v>
      </c>
      <c r="F7" s="52">
        <v>59.731284402147367</v>
      </c>
      <c r="G7" s="52">
        <v>58.791451061492928</v>
      </c>
      <c r="H7" s="52">
        <v>56.014016806442172</v>
      </c>
      <c r="I7" s="52">
        <v>50.1097947031815</v>
      </c>
      <c r="J7" s="52">
        <v>47.928659369305727</v>
      </c>
      <c r="K7" s="52">
        <v>48.658369006016301</v>
      </c>
    </row>
    <row r="8" spans="1:12" x14ac:dyDescent="0.3">
      <c r="A8" s="49" t="s">
        <v>78</v>
      </c>
      <c r="B8" s="52">
        <v>35.708341456862627</v>
      </c>
      <c r="C8" s="52">
        <v>36.270878954688499</v>
      </c>
      <c r="D8" s="52">
        <v>36.737505214614004</v>
      </c>
      <c r="E8" s="52">
        <v>37.374028756524112</v>
      </c>
      <c r="F8" s="52">
        <v>32.68620702381741</v>
      </c>
      <c r="G8" s="52">
        <v>34.18174787454533</v>
      </c>
      <c r="H8" s="52">
        <v>35.991089164769456</v>
      </c>
      <c r="I8" s="52">
        <v>41.39618953987754</v>
      </c>
      <c r="J8" s="52">
        <v>43.243524130357329</v>
      </c>
      <c r="K8" s="52">
        <v>44.780186246879801</v>
      </c>
      <c r="L8" s="48"/>
    </row>
    <row r="9" spans="1:12" x14ac:dyDescent="0.3">
      <c r="A9" s="49" t="s">
        <v>77</v>
      </c>
      <c r="B9" s="52">
        <v>4.6561579996736988</v>
      </c>
      <c r="C9" s="52">
        <v>5.3839276775759553</v>
      </c>
      <c r="D9" s="52">
        <v>5.7249023798993122</v>
      </c>
      <c r="E9" s="52">
        <v>6.1555571993389986</v>
      </c>
      <c r="F9" s="52">
        <v>4.85911173310694</v>
      </c>
      <c r="G9" s="52">
        <v>5.3937333455155434</v>
      </c>
      <c r="H9" s="52">
        <v>6.1069967123125153</v>
      </c>
      <c r="I9" s="52">
        <v>6.5229990296702063</v>
      </c>
      <c r="J9" s="52">
        <v>7.143963915482006</v>
      </c>
      <c r="K9" s="52">
        <v>5.2762191565066496</v>
      </c>
    </row>
    <row r="10" spans="1:12" x14ac:dyDescent="0.3">
      <c r="A10" s="49" t="s">
        <v>76</v>
      </c>
      <c r="B10" s="52">
        <v>1.1623810851193608</v>
      </c>
      <c r="C10" s="52">
        <v>1.5008696560095283</v>
      </c>
      <c r="D10" s="52">
        <v>1.7329591873933503</v>
      </c>
      <c r="E10" s="52">
        <v>2.157402321955936</v>
      </c>
      <c r="F10" s="52">
        <v>2.723396840928292</v>
      </c>
      <c r="G10" s="52">
        <v>1.6330677184461972</v>
      </c>
      <c r="H10" s="52">
        <v>1.8878973164758635</v>
      </c>
      <c r="I10" s="52">
        <v>1.9710167272707295</v>
      </c>
      <c r="J10" s="52">
        <v>1.6838525848549384</v>
      </c>
      <c r="K10" s="52">
        <v>1.2852255905971599</v>
      </c>
    </row>
    <row r="11" spans="1:12" x14ac:dyDescent="0.3">
      <c r="A11" s="49"/>
      <c r="B11" s="49"/>
      <c r="C11" s="49"/>
      <c r="D11" s="49"/>
      <c r="E11" s="49"/>
      <c r="F11" s="49"/>
      <c r="G11" s="49"/>
      <c r="H11" s="49"/>
    </row>
    <row r="12" spans="1:12" x14ac:dyDescent="0.3">
      <c r="A12" s="49"/>
      <c r="B12" s="49"/>
      <c r="C12" s="49"/>
      <c r="D12" s="49"/>
      <c r="E12" s="49"/>
      <c r="F12" s="49"/>
      <c r="G12" s="49"/>
      <c r="H12" s="49"/>
    </row>
    <row r="13" spans="1:12" x14ac:dyDescent="0.3">
      <c r="A13" s="49"/>
      <c r="B13" s="16"/>
      <c r="C13" s="16"/>
      <c r="D13" s="16"/>
      <c r="E13" s="8"/>
      <c r="F13" s="8"/>
      <c r="G13" s="8"/>
      <c r="H13" s="8"/>
    </row>
    <row r="14" spans="1:12" ht="39.75" x14ac:dyDescent="0.3">
      <c r="A14" s="51" t="s">
        <v>75</v>
      </c>
      <c r="B14" s="8">
        <v>90.21095782819998</v>
      </c>
      <c r="C14" s="8">
        <v>95.809507077600003</v>
      </c>
      <c r="D14" s="8">
        <v>92.011427274200003</v>
      </c>
      <c r="E14" s="8">
        <v>91.859107489199999</v>
      </c>
      <c r="F14" s="8">
        <v>97.217042213999989</v>
      </c>
      <c r="G14" s="8">
        <v>96.678798341699988</v>
      </c>
      <c r="H14" s="8">
        <v>93.094584888800014</v>
      </c>
      <c r="I14" s="50">
        <v>88.305658415700023</v>
      </c>
      <c r="J14" s="50">
        <v>92.390669943000006</v>
      </c>
      <c r="K14" s="50">
        <v>101.752038908</v>
      </c>
    </row>
    <row r="15" spans="1:12" x14ac:dyDescent="0.3">
      <c r="A15" s="49"/>
      <c r="B15" s="49"/>
      <c r="C15" s="49"/>
      <c r="D15" s="49"/>
      <c r="E15" s="49"/>
      <c r="F15" s="49"/>
      <c r="G15" s="49"/>
      <c r="H15" s="49"/>
    </row>
    <row r="16" spans="1:12" x14ac:dyDescent="0.3">
      <c r="A16" s="49"/>
      <c r="B16" s="49"/>
      <c r="C16" s="49"/>
      <c r="D16" s="49"/>
      <c r="E16" s="49"/>
      <c r="F16" s="49"/>
      <c r="G16" s="49"/>
      <c r="H16" s="49"/>
      <c r="K16" s="48"/>
    </row>
    <row r="17" spans="10:11" x14ac:dyDescent="0.3">
      <c r="K17" s="48"/>
    </row>
    <row r="19" spans="10:11" x14ac:dyDescent="0.3">
      <c r="K19" s="48"/>
    </row>
    <row r="20" spans="10:11" x14ac:dyDescent="0.3">
      <c r="J20" s="47"/>
    </row>
  </sheetData>
  <pageMargins left="0.7" right="0.7" top="0.75" bottom="0.75" header="0.3" footer="0.3"/>
  <pageSetup paperSize="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3DE98-4A74-48CB-A0B8-C53A2BB4B4DC}">
  <dimension ref="A1:K25"/>
  <sheetViews>
    <sheetView workbookViewId="0"/>
  </sheetViews>
  <sheetFormatPr baseColWidth="10" defaultColWidth="11.42578125" defaultRowHeight="12.75" x14ac:dyDescent="0.2"/>
  <cols>
    <col min="1" max="1" width="20.28515625" style="1" customWidth="1"/>
    <col min="2" max="9" width="11.42578125" style="1"/>
    <col min="10" max="10" width="11" style="1" customWidth="1"/>
    <col min="11" max="16384" width="11.42578125" style="1"/>
  </cols>
  <sheetData>
    <row r="1" spans="1:11" s="59" customFormat="1" ht="15.75" customHeight="1" x14ac:dyDescent="0.25">
      <c r="A1" s="62" t="s">
        <v>0</v>
      </c>
      <c r="B1" s="62" t="s">
        <v>89</v>
      </c>
    </row>
    <row r="2" spans="1:11" s="59" customFormat="1" ht="15.75" customHeight="1" x14ac:dyDescent="0.25">
      <c r="A2" s="62" t="s">
        <v>2</v>
      </c>
      <c r="B2" s="59" t="s">
        <v>3</v>
      </c>
      <c r="F2" s="63"/>
    </row>
    <row r="3" spans="1:11" s="59" customFormat="1" ht="15.75" customHeight="1" x14ac:dyDescent="0.25">
      <c r="A3" s="62" t="s">
        <v>4</v>
      </c>
      <c r="B3" s="59" t="s">
        <v>88</v>
      </c>
    </row>
    <row r="4" spans="1:11" ht="18.75" customHeight="1" x14ac:dyDescent="0.2">
      <c r="A4" s="55"/>
    </row>
    <row r="5" spans="1:11" ht="18.75" customHeight="1" x14ac:dyDescent="0.2"/>
    <row r="6" spans="1:11" ht="15" customHeight="1" x14ac:dyDescent="0.2">
      <c r="B6" s="49">
        <v>2016</v>
      </c>
      <c r="C6" s="49">
        <v>2017</v>
      </c>
      <c r="D6" s="49">
        <v>2018</v>
      </c>
      <c r="E6" s="49">
        <v>2019</v>
      </c>
      <c r="F6" s="49">
        <v>2020</v>
      </c>
      <c r="G6" s="49">
        <v>2021</v>
      </c>
      <c r="H6" s="49">
        <v>2022</v>
      </c>
      <c r="I6" s="1">
        <v>2023</v>
      </c>
      <c r="J6" s="1">
        <v>2024</v>
      </c>
      <c r="K6" s="1">
        <v>2025</v>
      </c>
    </row>
    <row r="7" spans="1:11" ht="15" customHeight="1" x14ac:dyDescent="0.2">
      <c r="A7" s="49" t="s">
        <v>87</v>
      </c>
      <c r="B7" s="52">
        <v>35.273768048567639</v>
      </c>
      <c r="C7" s="52">
        <v>35.364327051571848</v>
      </c>
      <c r="D7" s="52">
        <v>33.148934868172169</v>
      </c>
      <c r="E7" s="52">
        <v>34.706475181953252</v>
      </c>
      <c r="F7" s="52">
        <v>23.151127154191421</v>
      </c>
      <c r="G7" s="52">
        <v>29.352135652848528</v>
      </c>
      <c r="H7" s="52">
        <v>23.379132966646068</v>
      </c>
      <c r="I7" s="52">
        <v>30.928998357151105</v>
      </c>
      <c r="J7" s="52">
        <v>40.194568404275003</v>
      </c>
      <c r="K7" s="52">
        <v>44.360984114770737</v>
      </c>
    </row>
    <row r="8" spans="1:11" ht="15" customHeight="1" x14ac:dyDescent="0.2">
      <c r="A8" s="49" t="s">
        <v>85</v>
      </c>
      <c r="B8" s="52">
        <v>31.967928555540588</v>
      </c>
      <c r="C8" s="52">
        <v>31.360144239201414</v>
      </c>
      <c r="D8" s="52">
        <v>31.22333185972052</v>
      </c>
      <c r="E8" s="52">
        <v>28.101276500132609</v>
      </c>
      <c r="F8" s="52">
        <v>25.27020483006655</v>
      </c>
      <c r="G8" s="52">
        <v>21.654474610269471</v>
      </c>
      <c r="H8" s="52">
        <v>27.498263029360732</v>
      </c>
      <c r="I8" s="52">
        <v>23.08854282625175</v>
      </c>
      <c r="J8" s="52">
        <v>20.277514575620437</v>
      </c>
      <c r="K8" s="52">
        <v>18.926313028798354</v>
      </c>
    </row>
    <row r="9" spans="1:11" ht="15" customHeight="1" x14ac:dyDescent="0.2">
      <c r="A9" s="49" t="s">
        <v>86</v>
      </c>
      <c r="B9" s="52">
        <v>26.410478089539239</v>
      </c>
      <c r="C9" s="52">
        <v>25.965156865940713</v>
      </c>
      <c r="D9" s="52">
        <v>28.487795266790243</v>
      </c>
      <c r="E9" s="52">
        <v>26.498808709734266</v>
      </c>
      <c r="F9" s="52">
        <v>29.195457953238101</v>
      </c>
      <c r="G9" s="52">
        <v>26.46699487271934</v>
      </c>
      <c r="H9" s="52">
        <v>26.897184631987457</v>
      </c>
      <c r="I9" s="52">
        <v>24.996087320556494</v>
      </c>
      <c r="J9" s="52">
        <v>20.648425966226018</v>
      </c>
      <c r="K9" s="52">
        <v>17.860639070346956</v>
      </c>
    </row>
    <row r="10" spans="1:11" ht="15" customHeight="1" x14ac:dyDescent="0.2">
      <c r="A10" s="49" t="s">
        <v>84</v>
      </c>
      <c r="B10" s="52">
        <v>0.72785939855357407</v>
      </c>
      <c r="C10" s="52">
        <v>0.85195666323828123</v>
      </c>
      <c r="D10" s="52">
        <v>1.030404488958619</v>
      </c>
      <c r="E10" s="52">
        <v>2.4200451640056078</v>
      </c>
      <c r="F10" s="52">
        <v>15.386208934812212</v>
      </c>
      <c r="G10" s="52">
        <v>14.692057384315943</v>
      </c>
      <c r="H10" s="52">
        <v>17.840982800069284</v>
      </c>
      <c r="I10" s="52">
        <v>14.597945230068484</v>
      </c>
      <c r="J10" s="52">
        <v>11.946567207681976</v>
      </c>
      <c r="K10" s="52">
        <v>9.5866616273654817</v>
      </c>
    </row>
    <row r="11" spans="1:11" ht="15" customHeight="1" x14ac:dyDescent="0.2">
      <c r="A11" s="49" t="s">
        <v>83</v>
      </c>
      <c r="B11" s="52">
        <v>5.4481090556987111</v>
      </c>
      <c r="C11" s="52">
        <v>6.0665531140140612</v>
      </c>
      <c r="D11" s="52">
        <v>6.0118535948559604</v>
      </c>
      <c r="E11" s="52">
        <v>7.0745353497957675</v>
      </c>
      <c r="F11" s="52">
        <v>6.9445040899690769</v>
      </c>
      <c r="G11" s="52">
        <v>7.7705835670768497</v>
      </c>
      <c r="H11" s="52">
        <v>4.3249473074189329</v>
      </c>
      <c r="I11" s="52">
        <v>6.3451079651320086</v>
      </c>
      <c r="J11" s="52">
        <v>6.8775673386382143</v>
      </c>
      <c r="K11" s="52">
        <v>9.0052492646413533</v>
      </c>
    </row>
    <row r="12" spans="1:11" ht="15" customHeight="1" x14ac:dyDescent="0.2">
      <c r="A12" s="49" t="s">
        <v>82</v>
      </c>
      <c r="B12" s="52">
        <v>0.17185685210025808</v>
      </c>
      <c r="C12" s="52">
        <v>0.39186206603367102</v>
      </c>
      <c r="D12" s="52">
        <v>9.7679921502487527E-2</v>
      </c>
      <c r="E12" s="52">
        <v>1.1988590943785</v>
      </c>
      <c r="F12" s="52">
        <v>5.2497037722633637E-2</v>
      </c>
      <c r="G12" s="52">
        <v>6.3753912769872773E-2</v>
      </c>
      <c r="H12" s="52">
        <v>5.9489264517510645E-2</v>
      </c>
      <c r="I12" s="52">
        <v>4.331830084015393E-2</v>
      </c>
      <c r="J12" s="52">
        <v>5.5356507558354855E-2</v>
      </c>
      <c r="K12" s="52">
        <v>0.26015289407712172</v>
      </c>
    </row>
    <row r="13" spans="1:11" ht="15" customHeight="1" x14ac:dyDescent="0.2"/>
    <row r="14" spans="1:11" ht="15" customHeight="1" x14ac:dyDescent="0.2">
      <c r="A14" s="49"/>
    </row>
    <row r="15" spans="1:11" ht="38.25" x14ac:dyDescent="0.2">
      <c r="A15" s="51" t="s">
        <v>81</v>
      </c>
      <c r="B15" s="8">
        <v>64.945229262599995</v>
      </c>
      <c r="C15" s="8">
        <v>67.544625428800003</v>
      </c>
      <c r="D15" s="8">
        <v>63.821999384400002</v>
      </c>
      <c r="E15" s="8">
        <v>62.927372577600003</v>
      </c>
      <c r="F15" s="8">
        <v>73.719166030799997</v>
      </c>
      <c r="G15" s="8">
        <v>71.803476855200003</v>
      </c>
      <c r="H15" s="8">
        <v>66.210579874300009</v>
      </c>
      <c r="I15" s="8">
        <v>56.419857718300001</v>
      </c>
      <c r="J15" s="8">
        <v>55.897848988</v>
      </c>
      <c r="K15" s="8">
        <v>62.840459099999997</v>
      </c>
    </row>
    <row r="18" spans="1:10" x14ac:dyDescent="0.2">
      <c r="J18" s="54"/>
    </row>
    <row r="19" spans="1:10" x14ac:dyDescent="0.2">
      <c r="A19" s="13"/>
      <c r="B19" s="13"/>
      <c r="J19" s="54"/>
    </row>
    <row r="20" spans="1:10" x14ac:dyDescent="0.2">
      <c r="A20" s="13"/>
      <c r="B20" s="13"/>
    </row>
    <row r="21" spans="1:10" x14ac:dyDescent="0.2">
      <c r="A21" s="13"/>
      <c r="B21" s="13"/>
    </row>
    <row r="22" spans="1:10" x14ac:dyDescent="0.2">
      <c r="A22" s="13"/>
      <c r="B22" s="13"/>
    </row>
    <row r="23" spans="1:10" x14ac:dyDescent="0.2">
      <c r="A23" s="13"/>
      <c r="B23" s="13"/>
    </row>
    <row r="24" spans="1:10" x14ac:dyDescent="0.2">
      <c r="A24" s="13"/>
      <c r="B24" s="13"/>
      <c r="J24" s="25"/>
    </row>
    <row r="25" spans="1:10" x14ac:dyDescent="0.2">
      <c r="A25" s="13"/>
      <c r="B25" s="13"/>
    </row>
  </sheetData>
  <pageMargins left="0.7" right="0.7" top="0.78740157499999996" bottom="0.78740157499999996"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6C2DF-C9B3-45B7-A5C0-AF876C9D9398}">
  <dimension ref="A1:K25"/>
  <sheetViews>
    <sheetView workbookViewId="0"/>
  </sheetViews>
  <sheetFormatPr baseColWidth="10" defaultColWidth="11.42578125" defaultRowHeight="12.75" x14ac:dyDescent="0.2"/>
  <cols>
    <col min="1" max="1" width="20.28515625" style="1" customWidth="1"/>
    <col min="2" max="9" width="11.42578125" style="1"/>
    <col min="10" max="10" width="11" style="1" customWidth="1"/>
    <col min="11" max="16384" width="11.42578125" style="1"/>
  </cols>
  <sheetData>
    <row r="1" spans="1:11" s="59" customFormat="1" ht="15.75" customHeight="1" x14ac:dyDescent="0.25">
      <c r="A1" s="62" t="s">
        <v>0</v>
      </c>
      <c r="B1" s="62" t="s">
        <v>93</v>
      </c>
    </row>
    <row r="2" spans="1:11" s="59" customFormat="1" ht="15.75" customHeight="1" x14ac:dyDescent="0.25">
      <c r="A2" s="62" t="s">
        <v>2</v>
      </c>
      <c r="B2" s="59" t="s">
        <v>3</v>
      </c>
      <c r="F2" s="63"/>
    </row>
    <row r="3" spans="1:11" s="59" customFormat="1" ht="15.75" customHeight="1" x14ac:dyDescent="0.25">
      <c r="A3" s="62" t="s">
        <v>4</v>
      </c>
      <c r="B3" s="59" t="s">
        <v>119</v>
      </c>
    </row>
    <row r="4" spans="1:11" ht="18.75" customHeight="1" x14ac:dyDescent="0.2">
      <c r="A4" s="55"/>
    </row>
    <row r="5" spans="1:11" ht="18.75" customHeight="1" x14ac:dyDescent="0.2"/>
    <row r="6" spans="1:11" ht="15" customHeight="1" x14ac:dyDescent="0.2">
      <c r="B6" s="49">
        <v>2016</v>
      </c>
      <c r="C6" s="49">
        <v>2017</v>
      </c>
      <c r="D6" s="49">
        <v>2018</v>
      </c>
      <c r="E6" s="49">
        <v>2019</v>
      </c>
      <c r="F6" s="49">
        <v>2020</v>
      </c>
      <c r="G6" s="49">
        <v>2021</v>
      </c>
      <c r="H6" s="49">
        <v>2022</v>
      </c>
      <c r="I6" s="1">
        <v>2023</v>
      </c>
      <c r="J6" s="1">
        <v>2024</v>
      </c>
      <c r="K6" s="1">
        <v>2025</v>
      </c>
    </row>
    <row r="7" spans="1:11" ht="15" customHeight="1" x14ac:dyDescent="0.3">
      <c r="A7" s="49" t="s">
        <v>96</v>
      </c>
      <c r="B7" s="56">
        <v>52.183213778270144</v>
      </c>
      <c r="C7" s="56">
        <v>54.723627823691956</v>
      </c>
      <c r="D7" s="56">
        <v>53.986157926505754</v>
      </c>
      <c r="E7" s="56">
        <v>53.117285045482554</v>
      </c>
      <c r="F7" s="56">
        <v>53.780225488587398</v>
      </c>
      <c r="G7" s="56">
        <v>56.099209353076176</v>
      </c>
      <c r="H7" s="56">
        <v>56.297448999132129</v>
      </c>
      <c r="I7" s="56">
        <v>66.647531343240033</v>
      </c>
      <c r="J7" s="56">
        <v>73.134928589830309</v>
      </c>
      <c r="K7" s="56">
        <v>71.703707551867581</v>
      </c>
    </row>
    <row r="8" spans="1:11" ht="15" customHeight="1" x14ac:dyDescent="0.3">
      <c r="A8" s="49" t="s">
        <v>95</v>
      </c>
      <c r="B8" s="56">
        <v>10.870148549617006</v>
      </c>
      <c r="C8" s="56">
        <v>11.815227604653272</v>
      </c>
      <c r="D8" s="56">
        <v>11.74521385439968</v>
      </c>
      <c r="E8" s="56">
        <v>13.044608650236663</v>
      </c>
      <c r="F8" s="56">
        <v>13.456715798992333</v>
      </c>
      <c r="G8" s="56">
        <v>13.200606374162257</v>
      </c>
      <c r="H8" s="56">
        <v>11.466843156855093</v>
      </c>
      <c r="I8" s="56">
        <v>10.927379376352595</v>
      </c>
      <c r="J8" s="56">
        <v>9.7808138295955729</v>
      </c>
      <c r="K8" s="56">
        <v>10.543211359354089</v>
      </c>
    </row>
    <row r="9" spans="1:11" ht="15" customHeight="1" x14ac:dyDescent="0.3">
      <c r="A9" s="49" t="s">
        <v>98</v>
      </c>
      <c r="B9" s="56">
        <v>27.389806967687658</v>
      </c>
      <c r="C9" s="56">
        <v>24.594924040140825</v>
      </c>
      <c r="D9" s="56">
        <v>25.402993061169106</v>
      </c>
      <c r="E9" s="56">
        <v>24.294886408279591</v>
      </c>
      <c r="F9" s="56">
        <v>25.137250366263881</v>
      </c>
      <c r="G9" s="56">
        <v>22.934570436774258</v>
      </c>
      <c r="H9" s="56">
        <v>23.691251880888522</v>
      </c>
      <c r="I9" s="56">
        <v>14.833469084697231</v>
      </c>
      <c r="J9" s="56">
        <v>8.9962353427985473</v>
      </c>
      <c r="K9" s="56">
        <v>10.427785603921508</v>
      </c>
    </row>
    <row r="10" spans="1:11" ht="15" customHeight="1" x14ac:dyDescent="0.3">
      <c r="A10" s="49" t="s">
        <v>97</v>
      </c>
      <c r="B10" s="56">
        <v>5.9225247616693988</v>
      </c>
      <c r="C10" s="56">
        <v>5.7564894036913854</v>
      </c>
      <c r="D10" s="56">
        <v>5.3371778662848284</v>
      </c>
      <c r="E10" s="56">
        <v>5.2104532555004957</v>
      </c>
      <c r="F10" s="56">
        <v>4.9863783138034519</v>
      </c>
      <c r="G10" s="56">
        <v>4.9662445461414917</v>
      </c>
      <c r="H10" s="56">
        <v>4.9435025756539108</v>
      </c>
      <c r="I10" s="56">
        <v>3.9386353212498553</v>
      </c>
      <c r="J10" s="56">
        <v>4.3045604357631202</v>
      </c>
      <c r="K10" s="56">
        <v>3.582574355027039</v>
      </c>
    </row>
    <row r="11" spans="1:11" ht="15" customHeight="1" x14ac:dyDescent="0.3">
      <c r="A11" s="49" t="s">
        <v>94</v>
      </c>
      <c r="B11" s="56">
        <v>1.0289816240115244</v>
      </c>
      <c r="C11" s="56">
        <v>0.73015755299826812</v>
      </c>
      <c r="D11" s="56">
        <v>0.97222570841389111</v>
      </c>
      <c r="E11" s="56">
        <v>1.3595016706149852</v>
      </c>
      <c r="F11" s="56">
        <v>1.0817721318435418</v>
      </c>
      <c r="G11" s="56">
        <v>1.124803357447612</v>
      </c>
      <c r="H11" s="56">
        <v>2.0230684407223563</v>
      </c>
      <c r="I11" s="56">
        <v>1.8869708099682385</v>
      </c>
      <c r="J11" s="56">
        <v>2.0555109612791842</v>
      </c>
      <c r="K11" s="56">
        <v>1.8748276252546165</v>
      </c>
    </row>
    <row r="12" spans="1:11" ht="15" customHeight="1" x14ac:dyDescent="0.3">
      <c r="A12" s="49" t="s">
        <v>99</v>
      </c>
      <c r="B12" s="56">
        <v>2.6053243187442749</v>
      </c>
      <c r="C12" s="56">
        <v>2.379573574824295</v>
      </c>
      <c r="D12" s="56">
        <v>2.5562315832267468</v>
      </c>
      <c r="E12" s="56">
        <v>2.973264969885713</v>
      </c>
      <c r="F12" s="56">
        <v>1.5576579005093922</v>
      </c>
      <c r="G12" s="56">
        <v>1.6745659323982092</v>
      </c>
      <c r="H12" s="56">
        <v>1.5778849467479859</v>
      </c>
      <c r="I12" s="56">
        <v>1.7660140644920483</v>
      </c>
      <c r="J12" s="56">
        <v>1.7279508407332684</v>
      </c>
      <c r="K12" s="56">
        <v>1.8678935045751603</v>
      </c>
    </row>
    <row r="13" spans="1:11" ht="15" customHeight="1" x14ac:dyDescent="0.2"/>
    <row r="14" spans="1:11" ht="15" customHeight="1" x14ac:dyDescent="0.2">
      <c r="A14" s="49"/>
    </row>
    <row r="15" spans="1:11" ht="39.75" x14ac:dyDescent="0.3">
      <c r="A15" s="51" t="s">
        <v>81</v>
      </c>
      <c r="B15" s="56">
        <v>43.786365129000004</v>
      </c>
      <c r="C15" s="56">
        <v>46.668854359000001</v>
      </c>
      <c r="D15" s="56">
        <v>45.392337517999998</v>
      </c>
      <c r="E15" s="56">
        <v>46.193405832000003</v>
      </c>
      <c r="F15" s="56">
        <v>42.082021398000002</v>
      </c>
      <c r="G15" s="56">
        <v>43.155832865000001</v>
      </c>
      <c r="H15" s="56">
        <v>43.709078308999999</v>
      </c>
      <c r="I15" s="56">
        <v>44.818249520999998</v>
      </c>
      <c r="J15" s="56">
        <v>47.723502402999998</v>
      </c>
      <c r="K15" s="56">
        <v>54.805204230999998</v>
      </c>
    </row>
    <row r="18" spans="1:10" x14ac:dyDescent="0.2">
      <c r="J18" s="54"/>
    </row>
    <row r="19" spans="1:10" x14ac:dyDescent="0.2">
      <c r="A19" s="13"/>
      <c r="B19" s="13"/>
      <c r="J19" s="54"/>
    </row>
    <row r="20" spans="1:10" x14ac:dyDescent="0.2">
      <c r="A20" s="13"/>
      <c r="B20" s="13"/>
    </row>
    <row r="21" spans="1:10" x14ac:dyDescent="0.2">
      <c r="A21" s="13"/>
      <c r="B21" s="13"/>
    </row>
    <row r="22" spans="1:10" x14ac:dyDescent="0.2">
      <c r="A22" s="13"/>
      <c r="B22" s="13"/>
    </row>
    <row r="23" spans="1:10" x14ac:dyDescent="0.2">
      <c r="A23" s="13"/>
      <c r="B23" s="13"/>
    </row>
    <row r="24" spans="1:10" x14ac:dyDescent="0.2">
      <c r="A24" s="13"/>
      <c r="B24" s="13"/>
      <c r="J24" s="25"/>
    </row>
    <row r="25" spans="1:10" x14ac:dyDescent="0.2">
      <c r="A25" s="13"/>
      <c r="B25" s="13"/>
    </row>
  </sheetData>
  <pageMargins left="0.7" right="0.7" top="0.75" bottom="0.75" header="0.3" footer="0.3"/>
  <pageSetup paperSize="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8F270-1090-4449-A72F-A3BDE37F8BDC}">
  <dimension ref="A1:F42"/>
  <sheetViews>
    <sheetView zoomScaleNormal="100" workbookViewId="0"/>
  </sheetViews>
  <sheetFormatPr baseColWidth="10" defaultColWidth="11.42578125" defaultRowHeight="12.75" x14ac:dyDescent="0.2"/>
  <cols>
    <col min="1" max="1" width="16.5703125" style="1" customWidth="1"/>
    <col min="2" max="2" width="12.140625" style="1" customWidth="1"/>
    <col min="3" max="3" width="13.140625" style="1" customWidth="1"/>
    <col min="4" max="4" width="14.140625" style="1" bestFit="1" customWidth="1"/>
    <col min="5" max="16384" width="11.42578125" style="1"/>
  </cols>
  <sheetData>
    <row r="1" spans="1:6" s="59" customFormat="1" ht="15.75" customHeight="1" x14ac:dyDescent="0.25">
      <c r="A1" s="62" t="s">
        <v>0</v>
      </c>
      <c r="B1" s="62" t="s">
        <v>25</v>
      </c>
    </row>
    <row r="2" spans="1:6" s="59" customFormat="1" ht="15.75" customHeight="1" x14ac:dyDescent="0.25">
      <c r="A2" s="62" t="s">
        <v>2</v>
      </c>
      <c r="B2" s="59" t="s">
        <v>3</v>
      </c>
      <c r="F2" s="63"/>
    </row>
    <row r="3" spans="1:6" s="59" customFormat="1" ht="15.75" customHeight="1" x14ac:dyDescent="0.25">
      <c r="A3" s="62" t="s">
        <v>4</v>
      </c>
      <c r="B3" s="59" t="s">
        <v>122</v>
      </c>
    </row>
    <row r="4" spans="1:6" ht="36.75" customHeight="1" x14ac:dyDescent="0.2">
      <c r="B4" s="5" t="s">
        <v>26</v>
      </c>
      <c r="C4" s="5" t="s">
        <v>27</v>
      </c>
      <c r="D4" s="5" t="s">
        <v>28</v>
      </c>
    </row>
    <row r="5" spans="1:6" x14ac:dyDescent="0.2">
      <c r="A5" s="26">
        <v>2016</v>
      </c>
      <c r="B5" s="27">
        <v>27.609102002239499</v>
      </c>
      <c r="C5" s="27">
        <v>16.106816216543336</v>
      </c>
      <c r="D5" s="27">
        <v>11.368246195492146</v>
      </c>
    </row>
    <row r="6" spans="1:6" x14ac:dyDescent="0.2">
      <c r="A6" s="21" t="s">
        <v>29</v>
      </c>
      <c r="B6" s="27">
        <v>28.250965675334985</v>
      </c>
      <c r="C6" s="27">
        <v>10.726520767084077</v>
      </c>
      <c r="D6" s="27">
        <v>17.701917617336679</v>
      </c>
    </row>
    <row r="7" spans="1:6" x14ac:dyDescent="0.2">
      <c r="A7" s="21"/>
      <c r="B7" s="27">
        <v>26.311952847688591</v>
      </c>
      <c r="C7" s="27">
        <v>12.338091588943255</v>
      </c>
      <c r="D7" s="27">
        <v>14.209413950730417</v>
      </c>
    </row>
    <row r="8" spans="1:6" x14ac:dyDescent="0.2">
      <c r="A8" s="21" t="s">
        <v>29</v>
      </c>
      <c r="B8" s="27">
        <v>25.309293704658451</v>
      </c>
      <c r="C8" s="27">
        <v>12.851621665319051</v>
      </c>
      <c r="D8" s="27">
        <v>12.731410508202305</v>
      </c>
    </row>
    <row r="9" spans="1:6" x14ac:dyDescent="0.2">
      <c r="A9" s="21" t="s">
        <v>30</v>
      </c>
      <c r="B9" s="27">
        <v>24.014008516154661</v>
      </c>
      <c r="C9" s="27">
        <v>11.291341945648272</v>
      </c>
      <c r="D9" s="27">
        <v>12.976455188639996</v>
      </c>
    </row>
    <row r="10" spans="1:6" x14ac:dyDescent="0.2">
      <c r="A10" s="21" t="s">
        <v>29</v>
      </c>
      <c r="B10" s="27">
        <v>6.3483391526367576</v>
      </c>
      <c r="C10" s="27">
        <v>7.4667862312999231</v>
      </c>
      <c r="D10" s="27">
        <v>-0.94662522088196766</v>
      </c>
    </row>
    <row r="11" spans="1:6" x14ac:dyDescent="0.2">
      <c r="A11" s="21" t="s">
        <v>29</v>
      </c>
      <c r="B11" s="27">
        <v>13.840704829762194</v>
      </c>
      <c r="C11" s="27">
        <v>8.4756099579011597</v>
      </c>
      <c r="D11" s="27">
        <v>5.538276826295653</v>
      </c>
    </row>
    <row r="12" spans="1:6" x14ac:dyDescent="0.2">
      <c r="A12" s="21" t="s">
        <v>29</v>
      </c>
      <c r="B12" s="27">
        <v>14.950701645945038</v>
      </c>
      <c r="C12" s="27">
        <v>7.9385429260551081</v>
      </c>
      <c r="D12" s="27">
        <v>7.2191021652810434</v>
      </c>
    </row>
    <row r="13" spans="1:6" x14ac:dyDescent="0.2">
      <c r="A13" s="21" t="s">
        <v>31</v>
      </c>
      <c r="B13" s="27">
        <v>12.645436476155254</v>
      </c>
      <c r="C13" s="27">
        <v>10.23706753568559</v>
      </c>
      <c r="D13" s="27">
        <v>2.6300054939732385</v>
      </c>
    </row>
    <row r="14" spans="1:6" x14ac:dyDescent="0.2">
      <c r="A14" s="21" t="s">
        <v>29</v>
      </c>
      <c r="B14" s="28">
        <v>46.073929228999937</v>
      </c>
      <c r="C14" s="28">
        <v>1.7740540956846134</v>
      </c>
      <c r="D14" s="28">
        <v>45.23757473342819</v>
      </c>
    </row>
    <row r="15" spans="1:6" x14ac:dyDescent="0.2">
      <c r="A15" s="21" t="s">
        <v>29</v>
      </c>
      <c r="B15" s="28">
        <v>35.794155175523699</v>
      </c>
      <c r="C15" s="28">
        <v>8.5135735239992041</v>
      </c>
      <c r="D15" s="28">
        <v>28.642872831274726</v>
      </c>
    </row>
    <row r="16" spans="1:6" x14ac:dyDescent="0.2">
      <c r="A16" s="21" t="s">
        <v>29</v>
      </c>
      <c r="B16" s="28">
        <v>29.640711349875328</v>
      </c>
      <c r="C16" s="28">
        <v>8.822605278817603</v>
      </c>
      <c r="D16" s="28">
        <v>22.097862599349327</v>
      </c>
    </row>
    <row r="17" spans="1:5" x14ac:dyDescent="0.2">
      <c r="A17" s="21" t="s">
        <v>32</v>
      </c>
      <c r="B17" s="28">
        <v>28.334394947547406</v>
      </c>
      <c r="C17" s="28">
        <v>8.9475425519445295</v>
      </c>
      <c r="D17" s="28">
        <v>20.73512928312693</v>
      </c>
    </row>
    <row r="18" spans="1:5" x14ac:dyDescent="0.2">
      <c r="A18" s="21" t="s">
        <v>29</v>
      </c>
      <c r="B18" s="28">
        <v>-22.23814518296933</v>
      </c>
      <c r="C18" s="28">
        <v>5.0366415898511381</v>
      </c>
      <c r="D18" s="28">
        <v>-26.443618017204692</v>
      </c>
    </row>
    <row r="19" spans="1:5" x14ac:dyDescent="0.2">
      <c r="A19" s="21" t="s">
        <v>29</v>
      </c>
      <c r="B19" s="28">
        <v>16.63937263917073</v>
      </c>
      <c r="C19" s="28">
        <v>13.5458590558847</v>
      </c>
      <c r="D19" s="28">
        <v>4.2891306529903712</v>
      </c>
    </row>
    <row r="20" spans="1:5" x14ac:dyDescent="0.2">
      <c r="A20" s="21" t="s">
        <v>29</v>
      </c>
      <c r="B20" s="28">
        <v>21.213737655530007</v>
      </c>
      <c r="C20" s="28">
        <v>15.054010273138779</v>
      </c>
      <c r="D20" s="28">
        <v>7.9499674626953869</v>
      </c>
    </row>
    <row r="21" spans="1:5" x14ac:dyDescent="0.2">
      <c r="A21" s="26" t="s">
        <v>33</v>
      </c>
      <c r="B21" s="28">
        <v>20.318734251308779</v>
      </c>
      <c r="C21" s="28">
        <v>10.847398519667658</v>
      </c>
      <c r="D21" s="28">
        <v>11.28445517963136</v>
      </c>
      <c r="E21" s="25"/>
    </row>
    <row r="22" spans="1:5" x14ac:dyDescent="0.2">
      <c r="A22" s="21" t="s">
        <v>29</v>
      </c>
      <c r="B22" s="28">
        <v>28.130992176896999</v>
      </c>
      <c r="C22" s="28">
        <v>12.163478183038011</v>
      </c>
      <c r="D22" s="28">
        <v>16.987518254676932</v>
      </c>
    </row>
    <row r="23" spans="1:5" x14ac:dyDescent="0.2">
      <c r="A23" s="21" t="s">
        <v>29</v>
      </c>
      <c r="B23" s="28">
        <v>28.299304502628459</v>
      </c>
      <c r="C23" s="28">
        <v>13.473156067541657</v>
      </c>
      <c r="D23" s="28">
        <v>16.040684673545307</v>
      </c>
    </row>
    <row r="24" spans="1:5" x14ac:dyDescent="0.2">
      <c r="A24" s="21" t="s">
        <v>29</v>
      </c>
      <c r="B24" s="28">
        <v>27.598687320563492</v>
      </c>
      <c r="C24" s="28">
        <v>16.666521633236801</v>
      </c>
      <c r="D24" s="28">
        <v>12.143825969604617</v>
      </c>
    </row>
    <row r="25" spans="1:5" x14ac:dyDescent="0.2">
      <c r="A25" s="21" t="s">
        <v>34</v>
      </c>
      <c r="B25" s="28">
        <v>27.091586588090742</v>
      </c>
      <c r="C25" s="28">
        <v>15.7672913018991</v>
      </c>
      <c r="D25" s="28">
        <v>12.571931158541325</v>
      </c>
    </row>
    <row r="26" spans="1:5" x14ac:dyDescent="0.2">
      <c r="A26" s="21" t="s">
        <v>29</v>
      </c>
      <c r="B26" s="28">
        <v>19.763007311486366</v>
      </c>
      <c r="C26" s="28">
        <v>10.71077984519138</v>
      </c>
      <c r="D26" s="28">
        <v>6.2952054329915059</v>
      </c>
    </row>
    <row r="27" spans="1:5" x14ac:dyDescent="0.2">
      <c r="A27" s="21" t="s">
        <v>29</v>
      </c>
      <c r="B27" s="28">
        <v>12.024902060978986</v>
      </c>
      <c r="C27" s="28">
        <v>14.30357032470223</v>
      </c>
      <c r="D27" s="28">
        <v>-5.1619817591536243</v>
      </c>
    </row>
    <row r="28" spans="1:5" x14ac:dyDescent="0.2">
      <c r="A28" s="21" t="s">
        <v>29</v>
      </c>
      <c r="B28" s="28">
        <v>12.407426503227965</v>
      </c>
      <c r="C28" s="28">
        <v>16.043650395968523</v>
      </c>
      <c r="D28" s="28">
        <v>-5.7579036158301928</v>
      </c>
    </row>
    <row r="29" spans="1:5" x14ac:dyDescent="0.2">
      <c r="A29" s="21" t="s">
        <v>35</v>
      </c>
      <c r="B29" s="28">
        <v>15.029005055918185</v>
      </c>
      <c r="C29" s="28">
        <v>14.409308632189104</v>
      </c>
      <c r="D29" s="28">
        <v>0.28941831568231835</v>
      </c>
    </row>
    <row r="30" spans="1:5" x14ac:dyDescent="0.2">
      <c r="A30" s="21" t="s">
        <v>29</v>
      </c>
      <c r="B30" s="28">
        <v>34.629694307584998</v>
      </c>
      <c r="C30" s="28">
        <v>9.9180272914464549</v>
      </c>
      <c r="D30" s="28">
        <v>28.695192837665452</v>
      </c>
    </row>
    <row r="31" spans="1:5" x14ac:dyDescent="0.2">
      <c r="A31" s="21" t="s">
        <v>29</v>
      </c>
      <c r="B31" s="28">
        <v>25.472964550720302</v>
      </c>
      <c r="C31" s="28">
        <v>9.6782817502722764</v>
      </c>
      <c r="D31" s="28">
        <v>17.815340706467563</v>
      </c>
    </row>
    <row r="32" spans="1:5" x14ac:dyDescent="0.2">
      <c r="A32" s="21" t="s">
        <v>29</v>
      </c>
      <c r="B32" s="28">
        <v>17.407895728504649</v>
      </c>
      <c r="C32" s="28">
        <v>7.7672062458760243</v>
      </c>
      <c r="D32" s="28">
        <v>11.766315370284378</v>
      </c>
    </row>
    <row r="33" spans="1:4" x14ac:dyDescent="0.2">
      <c r="A33" s="21" t="s">
        <v>36</v>
      </c>
      <c r="B33" s="28">
        <v>19.867461494419221</v>
      </c>
      <c r="C33" s="28">
        <v>8.1643633386018877</v>
      </c>
      <c r="D33" s="28">
        <v>15.594256754510127</v>
      </c>
    </row>
    <row r="34" spans="1:4" x14ac:dyDescent="0.2">
      <c r="A34" s="21" t="s">
        <v>29</v>
      </c>
      <c r="B34" s="28">
        <v>27.238368865630683</v>
      </c>
      <c r="C34" s="28">
        <v>1.3904648943300619</v>
      </c>
      <c r="D34" s="28">
        <v>28.158398878547967</v>
      </c>
    </row>
    <row r="35" spans="1:4" x14ac:dyDescent="0.2">
      <c r="A35" s="21" t="s">
        <v>29</v>
      </c>
      <c r="B35" s="28">
        <v>22.229049352477301</v>
      </c>
      <c r="C35" s="28">
        <v>6.7056487661836304</v>
      </c>
      <c r="D35" s="28">
        <v>18.198764800577599</v>
      </c>
    </row>
    <row r="36" spans="1:4" x14ac:dyDescent="0.2">
      <c r="A36" s="21" t="s">
        <v>29</v>
      </c>
      <c r="B36" s="28">
        <v>22.718961206112901</v>
      </c>
      <c r="C36" s="28">
        <v>8.6297432425545004</v>
      </c>
      <c r="D36" s="28">
        <v>17.941646459270601</v>
      </c>
    </row>
    <row r="37" spans="1:4" x14ac:dyDescent="0.2">
      <c r="A37" s="21" t="s">
        <v>37</v>
      </c>
      <c r="B37" s="28">
        <v>26.168427980033901</v>
      </c>
      <c r="C37" s="28">
        <v>10.129486916807499</v>
      </c>
      <c r="D37" s="28">
        <v>19.4351306390346</v>
      </c>
    </row>
    <row r="38" spans="1:4" x14ac:dyDescent="0.2">
      <c r="A38" s="21"/>
      <c r="B38" s="28">
        <v>4.1951205696945832</v>
      </c>
      <c r="C38" s="28">
        <v>13.647001791903552</v>
      </c>
      <c r="D38" s="28">
        <v>-6.8517696352585267</v>
      </c>
    </row>
    <row r="39" spans="1:4" x14ac:dyDescent="0.2">
      <c r="B39" s="27">
        <v>12.606391937069301</v>
      </c>
      <c r="C39" s="27">
        <v>13.1153348664878</v>
      </c>
      <c r="D39" s="27">
        <v>3.1857950357145</v>
      </c>
    </row>
    <row r="40" spans="1:4" x14ac:dyDescent="0.2">
      <c r="B40" s="27">
        <v>17.189098908571498</v>
      </c>
      <c r="C40" s="27">
        <v>15.6835562955927</v>
      </c>
      <c r="D40" s="27">
        <v>5.0339873984330001</v>
      </c>
    </row>
    <row r="41" spans="1:4" x14ac:dyDescent="0.2">
      <c r="A41" s="1">
        <v>2025</v>
      </c>
      <c r="B41" s="28">
        <v>20.0396038665525</v>
      </c>
      <c r="C41" s="28">
        <v>15.0320499811037</v>
      </c>
      <c r="D41" s="28">
        <v>8.2479241351976</v>
      </c>
    </row>
    <row r="42" spans="1:4" x14ac:dyDescent="0.2">
      <c r="A42" s="1" t="s">
        <v>54</v>
      </c>
      <c r="B42" s="28">
        <v>9.2329396558575692</v>
      </c>
      <c r="C42" s="28">
        <v>16.387938545501001</v>
      </c>
      <c r="D42" s="28">
        <v>-6.6384116486250697</v>
      </c>
    </row>
  </sheetData>
  <pageMargins left="0.7" right="0.7" top="0.78740157499999996" bottom="0.78740157499999996" header="0.3" footer="0.3"/>
  <pageSetup orientation="portrait" r:id="rId1"/>
  <ignoredErrors>
    <ignoredError sqref="A9 A13 A17 A21 A25 A29 A33 A37" numberStoredAsText="1"/>
  </ignoredErrors>
  <drawing r:id="rId2"/>
</worksheet>
</file>

<file path=docMetadata/LabelInfo.xml><?xml version="1.0" encoding="utf-8"?>
<clbl:labelList xmlns:clbl="http://schemas.microsoft.com/office/2020/mipLabelMetadata">
  <clbl:label id="{604b7451-874c-42d2-9b73-4006e5268895}" enabled="1" method="Privileged" siteId="{d87c80fa-0b2e-408b-bd54-870a4e134ba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4</vt:i4>
      </vt:variant>
    </vt:vector>
  </HeadingPairs>
  <TitlesOfParts>
    <vt:vector size="14" baseType="lpstr">
      <vt:lpstr>6.1</vt:lpstr>
      <vt:lpstr>6.2</vt:lpstr>
      <vt:lpstr>6.3</vt:lpstr>
      <vt:lpstr>6.4</vt:lpstr>
      <vt:lpstr>6.5</vt:lpstr>
      <vt:lpstr>6.6</vt:lpstr>
      <vt:lpstr>6.7</vt:lpstr>
      <vt:lpstr>6.8</vt:lpstr>
      <vt:lpstr>6.9</vt:lpstr>
      <vt:lpstr>6.10</vt:lpstr>
      <vt:lpstr>6.11</vt:lpstr>
      <vt:lpstr>6.12</vt:lpstr>
      <vt:lpstr>6.13</vt:lpstr>
      <vt:lpstr>6.1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6-10T21:32:18Z</dcterms:created>
  <dcterms:modified xsi:type="dcterms:W3CDTF">2026-06-10T21:32:57Z</dcterms:modified>
  <cp:category/>
  <cp:contentStatus/>
</cp:coreProperties>
</file>